>85</v>
      </c>
      <c r="AZ14837" s="18">
        <v>5</v>
      </c>
      <c r="BA14837" s="18">
        <v>2014</v>
      </c>
      <c r="BB14837" s="18">
        <v>5</v>
      </c>
      <c r="BC14837" s="18">
        <v>2014</v>
      </c>
      <c r="BD14837" s="16" t="s">
        <v>85</v>
      </c>
      <c r="BE14837" s="16">
        <v>8</v>
      </c>
      <c r="BF14837" s="16">
        <v>2014</v>
      </c>
      <c r="BG14837" s="16">
        <v>8</v>
      </c>
      <c r="BH14837" s="16">
        <v>2014</v>
      </c>
      <c r="BI14837" s="9" t="s">
        <v>86</v>
      </c>
      <c r="BJ14837" s="9" t="s">
        <v>87</v>
      </c>
      <c r="BK14837" s="9" t="s">
        <v>113</v>
      </c>
      <c r="BL14837" s="9" t="s">
        <v>114</v>
      </c>
      <c r="BM14837" s="3" t="s">
        <v>90</v>
      </c>
      <c r="BN14837" s="3">
        <v>1</v>
      </c>
      <c r="BO14837" s="9">
        <v>3</v>
      </c>
      <c r="BP14837" s="18">
        <v>2</v>
      </c>
      <c r="BQ14837" s="16">
        <v>1</v>
      </c>
      <c r="BR14837" s="3" t="s">
        <v>91</v>
      </c>
    </row>
    <row r="14838" spans="1:70" x14ac:dyDescent="0.35">
      <c r="A14838" s="2">
        <v>12686</v>
      </c>
      <c r="B14838" s="3" t="s">
        <v>634</v>
      </c>
      <c r="C14838" s="2">
        <v>57037</v>
      </c>
      <c r="D14838" s="4" t="s">
        <v>2051</v>
      </c>
      <c r="E14838" s="5" t="s">
        <v>73</v>
      </c>
      <c r="F14838" s="5" t="s">
        <v>98</v>
      </c>
      <c r="G14838" s="6" t="s">
        <v>75</v>
      </c>
      <c r="H14838" s="7" t="s">
        <v>75</v>
      </c>
      <c r="I14838" s="8" t="s">
        <v>385</v>
      </c>
      <c r="J14838" s="9" t="s">
        <v>107</v>
      </c>
      <c r="K14838" s="19" t="s">
        <v>0</v>
      </c>
      <c r="L14838" s="11">
        <v>143607</v>
      </c>
      <c r="M14838" s="11">
        <v>134208</v>
      </c>
      <c r="N14838" s="19" t="s">
        <v>0</v>
      </c>
      <c r="O14838" s="20" t="s">
        <v>0</v>
      </c>
      <c r="P14838" s="20" t="s">
        <v>0</v>
      </c>
      <c r="Q14838" s="10">
        <v>680</v>
      </c>
      <c r="R14838" s="11">
        <v>261310</v>
      </c>
      <c r="S14838" s="11">
        <v>259866</v>
      </c>
      <c r="T14838" s="12">
        <v>3076510</v>
      </c>
      <c r="U14838" s="12">
        <v>381023</v>
      </c>
      <c r="V14838" s="21" t="s">
        <v>0</v>
      </c>
      <c r="W14838" s="12">
        <v>2695487</v>
      </c>
      <c r="X14838" s="21" t="s">
        <v>0</v>
      </c>
      <c r="Y14838" s="12">
        <v>3076510</v>
      </c>
      <c r="Z14838" s="21" t="s">
        <v>0</v>
      </c>
      <c r="AA14838" s="21" t="s">
        <v>0</v>
      </c>
      <c r="AB14838" s="21" t="s">
        <v>0</v>
      </c>
      <c r="AC14838" s="21" t="s">
        <v>0</v>
      </c>
      <c r="AD14838" s="13">
        <v>89.081000000000003</v>
      </c>
      <c r="AE14838" s="13">
        <v>89.081000000000003</v>
      </c>
      <c r="AF14838" s="14">
        <v>664</v>
      </c>
      <c r="AG14838" s="14">
        <v>664</v>
      </c>
      <c r="AH14838" s="23" t="s">
        <v>0</v>
      </c>
      <c r="AI14838" s="23" t="s">
        <v>0</v>
      </c>
      <c r="AJ14838" s="13">
        <v>720</v>
      </c>
      <c r="AK14838" s="24" t="s">
        <v>0</v>
      </c>
      <c r="AL14838" s="16" t="s">
        <v>108</v>
      </c>
      <c r="AM14838" s="16" t="s">
        <v>79</v>
      </c>
      <c r="AN14838" s="16" t="s">
        <v>109</v>
      </c>
      <c r="AO14838" s="16" t="s">
        <v>110</v>
      </c>
      <c r="AP14838" s="16" t="s">
        <v>111</v>
      </c>
      <c r="AQ14838" s="16" t="s">
        <v>112</v>
      </c>
      <c r="AR14838" s="17" t="s">
        <v>176</v>
      </c>
      <c r="AS14838" s="17" t="s">
        <v>2052</v>
      </c>
      <c r="AT14838" s="9" t="s">
        <v>85</v>
      </c>
      <c r="AU14838" s="9">
        <v>8</v>
      </c>
      <c r="AV14838" s="9">
        <v>2014</v>
      </c>
      <c r="AW14838" s="9">
        <v>8</v>
      </c>
      <c r="AX14838" s="9">
        <v>2014</v>
      </c>
      <c r="AY14838" s="18" t="s">
        <v>85</v>
      </c>
      <c r="AZ14838" s="18">
        <v>5</v>
      </c>
      <c r="BA14838" s="18">
        <v>2014</v>
      </c>
      <c r="BB14838" s="18">
        <v>5</v>
      </c>
      <c r="BC14838" s="18">
        <v>2014</v>
      </c>
      <c r="BD14838" s="16" t="s">
        <v>85</v>
      </c>
      <c r="BE14838" s="16">
        <v>8</v>
      </c>
      <c r="BF14838" s="16">
        <v>2014</v>
      </c>
      <c r="BG14838" s="16">
        <v>8</v>
      </c>
      <c r="BH14838" s="16">
        <v>2014</v>
      </c>
      <c r="BI14838" s="9" t="s">
        <v>86</v>
      </c>
      <c r="BJ14838" s="9" t="s">
        <v>87</v>
      </c>
      <c r="BK14838" s="9" t="s">
        <v>113</v>
      </c>
      <c r="BL14838" s="9" t="s">
        <v>114</v>
      </c>
      <c r="BM14838" s="3" t="s">
        <v>90</v>
      </c>
      <c r="BN14838" s="3">
        <v>1</v>
      </c>
      <c r="BO14838" s="9">
        <v>3</v>
      </c>
      <c r="BP14838" s="18">
        <v>2</v>
      </c>
      <c r="BQ14838" s="16">
        <v>1</v>
      </c>
      <c r="BR14838" s="3" t="s">
        <v>91</v>
      </c>
    </row>
    <row r="14839" spans="1:70" x14ac:dyDescent="0.35">
      <c r="A14839" s="2">
        <v>12686</v>
      </c>
      <c r="B14839" s="3" t="s">
        <v>634</v>
      </c>
      <c r="C14839" s="2">
        <v>57037</v>
      </c>
      <c r="D14839" s="4" t="s">
        <v>2051</v>
      </c>
      <c r="E14839" s="5" t="s">
        <v>73</v>
      </c>
      <c r="F14839" s="5" t="s">
        <v>99</v>
      </c>
      <c r="G14839" s="6" t="s">
        <v>75</v>
      </c>
      <c r="H14839" s="7" t="s">
        <v>75</v>
      </c>
      <c r="I14839" s="8" t="s">
        <v>385</v>
      </c>
      <c r="J14839" s="9" t="s">
        <v>107</v>
      </c>
      <c r="K14839" s="19" t="s">
        <v>0</v>
      </c>
      <c r="L14839" s="11">
        <v>109534</v>
      </c>
      <c r="M14839" s="11">
        <v>101106</v>
      </c>
      <c r="N14839" s="19" t="s">
        <v>0</v>
      </c>
      <c r="O14839" s="20" t="s">
        <v>0</v>
      </c>
      <c r="P14839" s="20" t="s">
        <v>0</v>
      </c>
      <c r="Q14839" s="10">
        <v>680</v>
      </c>
      <c r="R14839" s="11">
        <v>227776</v>
      </c>
      <c r="S14839" s="11">
        <v>226545</v>
      </c>
      <c r="T14839" s="12">
        <v>2513043</v>
      </c>
      <c r="U14839" s="12">
        <v>214479</v>
      </c>
      <c r="V14839" s="21" t="s">
        <v>0</v>
      </c>
      <c r="W14839" s="12">
        <v>2298563</v>
      </c>
      <c r="X14839" s="21" t="s">
        <v>0</v>
      </c>
      <c r="Y14839" s="12">
        <v>2513043</v>
      </c>
      <c r="Z14839" s="21" t="s">
        <v>0</v>
      </c>
      <c r="AA14839" s="21" t="s">
        <v>0</v>
      </c>
      <c r="AB14839" s="21" t="s">
        <v>0</v>
      </c>
      <c r="AC14839" s="21" t="s">
        <v>0</v>
      </c>
      <c r="AD14839" s="13">
        <v>69.763000000000005</v>
      </c>
      <c r="AE14839" s="13">
        <v>69.763000000000005</v>
      </c>
      <c r="AF14839" s="14">
        <v>690</v>
      </c>
      <c r="AG14839" s="14">
        <v>690</v>
      </c>
      <c r="AH14839" s="23" t="s">
        <v>0</v>
      </c>
      <c r="AI14839" s="23" t="s">
        <v>0</v>
      </c>
      <c r="AJ14839" s="13">
        <v>686</v>
      </c>
      <c r="AK14839" s="24" t="s">
        <v>0</v>
      </c>
      <c r="AL14839" s="16" t="s">
        <v>108</v>
      </c>
      <c r="AM14839" s="16" t="s">
        <v>79</v>
      </c>
      <c r="AN14839" s="16" t="s">
        <v>109</v>
      </c>
      <c r="AO14839" s="16" t="s">
        <v>110</v>
      </c>
      <c r="AP14839" s="16" t="s">
        <v>111</v>
      </c>
      <c r="AQ14839" s="16" t="s">
        <v>112</v>
      </c>
      <c r="AR14839" s="17" t="s">
        <v>176</v>
      </c>
      <c r="AS14839" s="17" t="s">
        <v>2052</v>
      </c>
      <c r="AT14839" s="9" t="s">
        <v>85</v>
      </c>
      <c r="AU14839" s="9">
        <v>8</v>
      </c>
      <c r="AV14839" s="9">
        <v>2014</v>
      </c>
      <c r="AW14839" s="9">
        <v>8</v>
      </c>
      <c r="AX14839" s="9">
        <v>2014</v>
      </c>
      <c r="AY14839" s="18" t="s">
        <v>85</v>
      </c>
      <c r="AZ14839" s="18">
        <v>5</v>
      </c>
      <c r="BA14839" s="18">
        <v>2014</v>
      </c>
      <c r="BB14839" s="18">
        <v>5</v>
      </c>
      <c r="BC14839" s="18">
        <v>2014</v>
      </c>
      <c r="BD14839" s="16" t="s">
        <v>85</v>
      </c>
      <c r="BE14839" s="16">
        <v>8</v>
      </c>
      <c r="BF14839" s="16">
        <v>2014</v>
      </c>
      <c r="BG14839" s="16">
        <v>8</v>
      </c>
      <c r="BH14839" s="16">
        <v>2014</v>
      </c>
      <c r="BI14839" s="9" t="s">
        <v>86</v>
      </c>
      <c r="BJ14839" s="9" t="s">
        <v>87</v>
      </c>
      <c r="BK14839" s="9" t="s">
        <v>113</v>
      </c>
      <c r="BL14839" s="9" t="s">
        <v>114</v>
      </c>
      <c r="BM14839" s="3" t="s">
        <v>90</v>
      </c>
      <c r="BN14839" s="3">
        <v>1</v>
      </c>
      <c r="BO14839" s="9">
        <v>3</v>
      </c>
      <c r="BP14839" s="18">
        <v>2</v>
      </c>
      <c r="BQ14839" s="16">
        <v>1</v>
      </c>
      <c r="BR14839" s="3" t="s">
        <v>91</v>
      </c>
    </row>
    <row r="14840" spans="1:70" x14ac:dyDescent="0.35">
      <c r="A14840" s="2">
        <v>12686</v>
      </c>
      <c r="B14840" s="3" t="s">
        <v>634</v>
      </c>
      <c r="C14840" s="2">
        <v>57037</v>
      </c>
      <c r="D14840" s="4" t="s">
        <v>2051</v>
      </c>
      <c r="E14840" s="5" t="s">
        <v>73</v>
      </c>
      <c r="F14840" s="5" t="s">
        <v>100</v>
      </c>
      <c r="G14840" s="6" t="s">
        <v>75</v>
      </c>
      <c r="H14840" s="7" t="s">
        <v>75</v>
      </c>
      <c r="I14840" s="8" t="s">
        <v>385</v>
      </c>
      <c r="J14840" s="9" t="s">
        <v>107</v>
      </c>
      <c r="K14840" s="19" t="s">
        <v>0</v>
      </c>
      <c r="L14840" s="11">
        <v>47448</v>
      </c>
      <c r="M14840" s="11">
        <v>43004</v>
      </c>
      <c r="N14840" s="19" t="s">
        <v>0</v>
      </c>
      <c r="O14840" s="20" t="s">
        <v>0</v>
      </c>
      <c r="P14840" s="20" t="s">
        <v>0</v>
      </c>
      <c r="Q14840" s="10">
        <v>680</v>
      </c>
      <c r="R14840" s="11">
        <v>114981</v>
      </c>
      <c r="S14840" s="11">
        <v>114328</v>
      </c>
      <c r="T14840" s="12">
        <v>1253607</v>
      </c>
      <c r="U14840" s="12">
        <v>31587</v>
      </c>
      <c r="V14840" s="21" t="s">
        <v>0</v>
      </c>
      <c r="W14840" s="12">
        <v>1222019</v>
      </c>
      <c r="X14840" s="21" t="s">
        <v>0</v>
      </c>
      <c r="Y14840" s="12">
        <v>1253607</v>
      </c>
      <c r="Z14840" s="21" t="s">
        <v>0</v>
      </c>
      <c r="AA14840" s="21" t="s">
        <v>0</v>
      </c>
      <c r="AB14840" s="21" t="s">
        <v>0</v>
      </c>
      <c r="AC14840" s="21" t="s">
        <v>0</v>
      </c>
      <c r="AD14840" s="13">
        <v>15.523</v>
      </c>
      <c r="AE14840" s="13">
        <v>15.523</v>
      </c>
      <c r="AF14840" s="14">
        <v>361</v>
      </c>
      <c r="AG14840" s="14">
        <v>361</v>
      </c>
      <c r="AH14840" s="23" t="s">
        <v>0</v>
      </c>
      <c r="AI14840" s="23" t="s">
        <v>0</v>
      </c>
      <c r="AJ14840" s="13">
        <v>333</v>
      </c>
      <c r="AK14840" s="24" t="s">
        <v>0</v>
      </c>
      <c r="AL14840" s="16" t="s">
        <v>108</v>
      </c>
      <c r="AM14840" s="16" t="s">
        <v>79</v>
      </c>
      <c r="AN14840" s="16" t="s">
        <v>109</v>
      </c>
      <c r="AO14840" s="16" t="s">
        <v>110</v>
      </c>
      <c r="AP14840" s="16" t="s">
        <v>111</v>
      </c>
      <c r="AQ14840" s="16" t="s">
        <v>112</v>
      </c>
      <c r="AR14840" s="17" t="s">
        <v>176</v>
      </c>
      <c r="AS14840" s="17" t="s">
        <v>2052</v>
      </c>
      <c r="AT14840" s="9" t="s">
        <v>85</v>
      </c>
      <c r="AU14840" s="9">
        <v>8</v>
      </c>
      <c r="AV14840" s="9">
        <v>2014</v>
      </c>
      <c r="AW14840" s="9">
        <v>8</v>
      </c>
      <c r="AX14840" s="9">
        <v>2014</v>
      </c>
      <c r="AY14840" s="18" t="s">
        <v>85</v>
      </c>
      <c r="AZ14840" s="18">
        <v>5</v>
      </c>
      <c r="BA14840" s="18">
        <v>2014</v>
      </c>
      <c r="BB14840" s="18">
        <v>5</v>
      </c>
      <c r="BC14840" s="18">
        <v>2014</v>
      </c>
      <c r="BD14840" s="16" t="s">
        <v>85</v>
      </c>
      <c r="BE14840" s="16">
        <v>8</v>
      </c>
      <c r="BF14840" s="16">
        <v>2014</v>
      </c>
      <c r="BG14840" s="16">
        <v>8</v>
      </c>
      <c r="BH14840" s="16">
        <v>2014</v>
      </c>
      <c r="BI14840" s="9" t="s">
        <v>86</v>
      </c>
      <c r="BJ14840" s="9" t="s">
        <v>87</v>
      </c>
      <c r="BK14840" s="9" t="s">
        <v>113</v>
      </c>
      <c r="BL14840" s="9" t="s">
        <v>114</v>
      </c>
      <c r="BM14840" s="3" t="s">
        <v>90</v>
      </c>
      <c r="BN14840" s="3">
        <v>1</v>
      </c>
      <c r="BO14840" s="9">
        <v>3</v>
      </c>
      <c r="BP14840" s="18">
        <v>2</v>
      </c>
      <c r="BQ14840" s="16">
        <v>1</v>
      </c>
      <c r="BR14840" s="3" t="s">
        <v>91</v>
      </c>
    </row>
    <row r="14841" spans="1:70" x14ac:dyDescent="0.35">
      <c r="A14841" s="2">
        <v>12686</v>
      </c>
      <c r="B14841" s="3" t="s">
        <v>634</v>
      </c>
      <c r="C14841" s="2">
        <v>57037</v>
      </c>
      <c r="D14841" s="4" t="s">
        <v>2051</v>
      </c>
      <c r="E14841" s="5" t="s">
        <v>73</v>
      </c>
      <c r="F14841" s="5" t="s">
        <v>101</v>
      </c>
      <c r="G14841" s="6" t="s">
        <v>75</v>
      </c>
      <c r="H14841" s="7" t="s">
        <v>75</v>
      </c>
      <c r="I14841" s="8" t="s">
        <v>385</v>
      </c>
      <c r="J14841" s="9" t="s">
        <v>107</v>
      </c>
      <c r="K14841" s="19" t="s">
        <v>0</v>
      </c>
      <c r="L14841" s="11">
        <v>59227</v>
      </c>
      <c r="M14841" s="11">
        <v>53208</v>
      </c>
      <c r="N14841" s="19" t="s">
        <v>0</v>
      </c>
      <c r="O14841" s="20" t="s">
        <v>0</v>
      </c>
      <c r="P14841" s="20" t="s">
        <v>0</v>
      </c>
      <c r="Q14841" s="10">
        <v>680</v>
      </c>
      <c r="R14841" s="11">
        <v>155833</v>
      </c>
      <c r="S14841" s="11">
        <v>154987</v>
      </c>
      <c r="T14841" s="12">
        <v>1630493</v>
      </c>
      <c r="U14841" s="12">
        <v>0</v>
      </c>
      <c r="V14841" s="21" t="s">
        <v>0</v>
      </c>
      <c r="W14841" s="12">
        <v>1630493</v>
      </c>
      <c r="X14841" s="21" t="s">
        <v>0</v>
      </c>
      <c r="Y14841" s="12">
        <v>1630493</v>
      </c>
      <c r="Z14841" s="21" t="s">
        <v>0</v>
      </c>
      <c r="AA14841" s="21" t="s">
        <v>0</v>
      </c>
      <c r="AB14841" s="21" t="s">
        <v>0</v>
      </c>
      <c r="AC14841" s="21" t="s">
        <v>0</v>
      </c>
      <c r="AD14841" s="13">
        <v>24.893000000000001</v>
      </c>
      <c r="AE14841" s="13">
        <v>24.893000000000001</v>
      </c>
      <c r="AF14841" s="14">
        <v>468</v>
      </c>
      <c r="AG14841" s="14">
        <v>468</v>
      </c>
      <c r="AH14841" s="23" t="s">
        <v>0</v>
      </c>
      <c r="AI14841" s="23" t="s">
        <v>0</v>
      </c>
      <c r="AJ14841" s="13">
        <v>480</v>
      </c>
      <c r="AK14841" s="24" t="s">
        <v>0</v>
      </c>
      <c r="AL14841" s="16" t="s">
        <v>108</v>
      </c>
      <c r="AM14841" s="16" t="s">
        <v>79</v>
      </c>
      <c r="AN14841" s="16" t="s">
        <v>109</v>
      </c>
      <c r="AO14841" s="16" t="s">
        <v>110</v>
      </c>
      <c r="AP14841" s="16" t="s">
        <v>111</v>
      </c>
      <c r="AQ14841" s="16" t="s">
        <v>112</v>
      </c>
      <c r="AR14841" s="17" t="s">
        <v>176</v>
      </c>
      <c r="AS14841" s="17" t="s">
        <v>2052</v>
      </c>
      <c r="AT14841" s="9" t="s">
        <v>85</v>
      </c>
      <c r="AU14841" s="9">
        <v>8</v>
      </c>
      <c r="AV14841" s="9">
        <v>2014</v>
      </c>
      <c r="AW14841" s="9">
        <v>8</v>
      </c>
      <c r="AX14841" s="9">
        <v>2014</v>
      </c>
      <c r="AY14841" s="18" t="s">
        <v>85</v>
      </c>
      <c r="AZ14841" s="18">
        <v>5</v>
      </c>
      <c r="BA14841" s="18">
        <v>2014</v>
      </c>
      <c r="BB14841" s="18">
        <v>5</v>
      </c>
      <c r="BC14841" s="18">
        <v>2014</v>
      </c>
      <c r="BD14841" s="16" t="s">
        <v>85</v>
      </c>
      <c r="BE14841" s="16">
        <v>8</v>
      </c>
      <c r="BF14841" s="16">
        <v>2014</v>
      </c>
      <c r="BG14841" s="16">
        <v>8</v>
      </c>
      <c r="BH14841" s="16">
        <v>2014</v>
      </c>
      <c r="BI14841" s="9" t="s">
        <v>86</v>
      </c>
      <c r="BJ14841" s="9" t="s">
        <v>87</v>
      </c>
      <c r="BK14841" s="9" t="s">
        <v>113</v>
      </c>
      <c r="BL14841" s="9" t="s">
        <v>114</v>
      </c>
      <c r="BM14841" s="3" t="s">
        <v>90</v>
      </c>
      <c r="BN14841" s="3">
        <v>1</v>
      </c>
      <c r="BO14841" s="9">
        <v>3</v>
      </c>
      <c r="BP14841" s="18">
        <v>2</v>
      </c>
      <c r="BQ14841" s="16">
        <v>1</v>
      </c>
      <c r="BR14841" s="3" t="s">
        <v>91</v>
      </c>
    </row>
    <row r="14842" spans="1:70" x14ac:dyDescent="0.35">
      <c r="A14842" s="2">
        <v>12686</v>
      </c>
      <c r="B14842" s="3" t="s">
        <v>634</v>
      </c>
      <c r="C14842" s="2">
        <v>57037</v>
      </c>
      <c r="D14842" s="4" t="s">
        <v>2051</v>
      </c>
      <c r="E14842" s="5" t="s">
        <v>73</v>
      </c>
      <c r="F14842" s="5" t="s">
        <v>102</v>
      </c>
      <c r="G14842" s="6" t="s">
        <v>75</v>
      </c>
      <c r="H14842" s="7" t="s">
        <v>75</v>
      </c>
      <c r="I14842" s="8" t="s">
        <v>385</v>
      </c>
      <c r="J14842" s="9" t="s">
        <v>107</v>
      </c>
      <c r="K14842" s="19" t="s">
        <v>0</v>
      </c>
      <c r="L14842" s="11">
        <v>98219</v>
      </c>
      <c r="M14842" s="11">
        <v>90729</v>
      </c>
      <c r="N14842" s="19" t="s">
        <v>0</v>
      </c>
      <c r="O14842" s="20" t="s">
        <v>0</v>
      </c>
      <c r="P14842" s="20" t="s">
        <v>0</v>
      </c>
      <c r="Q14842" s="10">
        <v>680</v>
      </c>
      <c r="R14842" s="11">
        <v>254604</v>
      </c>
      <c r="S14842" s="11">
        <v>253193</v>
      </c>
      <c r="T14842" s="12">
        <v>2630266</v>
      </c>
      <c r="U14842" s="12">
        <v>12976</v>
      </c>
      <c r="V14842" s="21" t="s">
        <v>0</v>
      </c>
      <c r="W14842" s="12">
        <v>2617290</v>
      </c>
      <c r="X14842" s="21" t="s">
        <v>0</v>
      </c>
      <c r="Y14842" s="12">
        <v>2630266</v>
      </c>
      <c r="Z14842" s="21" t="s">
        <v>0</v>
      </c>
      <c r="AA14842" s="21" t="s">
        <v>0</v>
      </c>
      <c r="AB14842" s="21" t="s">
        <v>0</v>
      </c>
      <c r="AC14842" s="21" t="s">
        <v>0</v>
      </c>
      <c r="AD14842" s="13">
        <v>53.628</v>
      </c>
      <c r="AE14842" s="13">
        <v>53.628</v>
      </c>
      <c r="AF14842" s="14">
        <v>591</v>
      </c>
      <c r="AG14842" s="14">
        <v>591</v>
      </c>
      <c r="AH14842" s="23" t="s">
        <v>0</v>
      </c>
      <c r="AI14842" s="23" t="s">
        <v>0</v>
      </c>
      <c r="AJ14842" s="13">
        <v>744</v>
      </c>
      <c r="AK14842" s="24" t="s">
        <v>0</v>
      </c>
      <c r="AL14842" s="16" t="s">
        <v>108</v>
      </c>
      <c r="AM14842" s="16" t="s">
        <v>79</v>
      </c>
      <c r="AN14842" s="16" t="s">
        <v>109</v>
      </c>
      <c r="AO14842" s="16" t="s">
        <v>110</v>
      </c>
      <c r="AP14842" s="16" t="s">
        <v>111</v>
      </c>
      <c r="AQ14842" s="16" t="s">
        <v>112</v>
      </c>
      <c r="AR14842" s="17" t="s">
        <v>176</v>
      </c>
      <c r="AS14842" s="17" t="s">
        <v>2052</v>
      </c>
      <c r="AT14842" s="9" t="s">
        <v>85</v>
      </c>
      <c r="AU14842" s="9">
        <v>8</v>
      </c>
      <c r="AV14842" s="9">
        <v>2014</v>
      </c>
      <c r="AW14842" s="9">
        <v>8</v>
      </c>
      <c r="AX14842" s="9">
        <v>2014</v>
      </c>
      <c r="AY14842" s="18" t="s">
        <v>85</v>
      </c>
      <c r="AZ14842" s="18">
        <v>5</v>
      </c>
      <c r="BA14842" s="18">
        <v>2014</v>
      </c>
      <c r="BB14842" s="18">
        <v>5</v>
      </c>
      <c r="BC14842" s="18">
        <v>2014</v>
      </c>
      <c r="BD14842" s="16" t="s">
        <v>85</v>
      </c>
      <c r="BE14842" s="16">
        <v>8</v>
      </c>
      <c r="BF14842" s="16">
        <v>2014</v>
      </c>
      <c r="BG14842" s="16">
        <v>8</v>
      </c>
      <c r="BH14842" s="16">
        <v>2014</v>
      </c>
      <c r="BI14842" s="9" t="s">
        <v>86</v>
      </c>
      <c r="BJ14842" s="9" t="s">
        <v>87</v>
      </c>
      <c r="BK14842" s="9" t="s">
        <v>113</v>
      </c>
      <c r="BL14842" s="9" t="s">
        <v>114</v>
      </c>
      <c r="BM14842" s="3" t="s">
        <v>90</v>
      </c>
      <c r="BN14842" s="3">
        <v>1</v>
      </c>
      <c r="BO14842" s="9">
        <v>3</v>
      </c>
      <c r="BP14842" s="18">
        <v>2</v>
      </c>
      <c r="BQ14842" s="16">
        <v>1</v>
      </c>
      <c r="BR14842" s="3" t="s">
        <v>91</v>
      </c>
    </row>
    <row r="14843" spans="1:70" x14ac:dyDescent="0.35">
      <c r="A14843" s="2">
        <v>57499</v>
      </c>
      <c r="B14843" s="3" t="s">
        <v>227</v>
      </c>
      <c r="C14843" s="2">
        <v>57073</v>
      </c>
      <c r="D14843" s="4" t="s">
        <v>2053</v>
      </c>
      <c r="E14843" s="5" t="s">
        <v>73</v>
      </c>
      <c r="F14843" s="5" t="s">
        <v>74</v>
      </c>
      <c r="G14843" s="6" t="s">
        <v>201</v>
      </c>
      <c r="H14843" s="7" t="s">
        <v>1285</v>
      </c>
      <c r="I14843" s="8" t="s">
        <v>1124</v>
      </c>
      <c r="J14843" s="9" t="s">
        <v>2054</v>
      </c>
      <c r="K14843" s="10">
        <v>133.4</v>
      </c>
      <c r="L14843" s="11">
        <v>708</v>
      </c>
      <c r="M14843" s="11">
        <v>670</v>
      </c>
      <c r="N14843" s="19" t="s">
        <v>0</v>
      </c>
      <c r="O14843" s="20" t="s">
        <v>0</v>
      </c>
      <c r="P14843" s="20" t="s">
        <v>0</v>
      </c>
      <c r="Q14843" s="19" t="s">
        <v>0</v>
      </c>
      <c r="R14843" s="20" t="s">
        <v>0</v>
      </c>
      <c r="S14843" s="20" t="s">
        <v>0</v>
      </c>
      <c r="T14843" s="12">
        <v>28550</v>
      </c>
      <c r="U14843" s="12">
        <v>28550</v>
      </c>
      <c r="V14843" s="21" t="s">
        <v>0</v>
      </c>
      <c r="W14843" s="21" t="s">
        <v>0</v>
      </c>
      <c r="X14843" s="21" t="s">
        <v>0</v>
      </c>
      <c r="Y14843" s="12">
        <v>28550</v>
      </c>
      <c r="Z14843" s="21" t="s">
        <v>0</v>
      </c>
      <c r="AA14843" s="21" t="s">
        <v>0</v>
      </c>
      <c r="AB14843" s="21" t="s">
        <v>0</v>
      </c>
      <c r="AC14843" s="21" t="s">
        <v>0</v>
      </c>
      <c r="AD14843" s="24" t="s">
        <v>0</v>
      </c>
      <c r="AE14843" s="24" t="s">
        <v>0</v>
      </c>
      <c r="AF14843" s="22" t="s">
        <v>0</v>
      </c>
      <c r="AG14843" s="22" t="s">
        <v>0</v>
      </c>
      <c r="AH14843" s="23" t="s">
        <v>0</v>
      </c>
      <c r="AI14843" s="23" t="s">
        <v>0</v>
      </c>
      <c r="AJ14843" s="13">
        <v>318</v>
      </c>
      <c r="AK14843" s="24" t="s">
        <v>0</v>
      </c>
      <c r="AL14843" s="16" t="s">
        <v>272</v>
      </c>
      <c r="AM14843" s="16" t="s">
        <v>79</v>
      </c>
      <c r="AN14843" s="16" t="s">
        <v>578</v>
      </c>
      <c r="AO14843" s="16" t="s">
        <v>273</v>
      </c>
      <c r="AP14843" s="16" t="s">
        <v>82</v>
      </c>
      <c r="AQ14843" s="16" t="s">
        <v>145</v>
      </c>
      <c r="AR14843" s="17" t="s">
        <v>2055</v>
      </c>
      <c r="AS14843" s="17" t="s">
        <v>1863</v>
      </c>
      <c r="AT14843" s="9" t="s">
        <v>85</v>
      </c>
      <c r="AU14843" s="9">
        <v>12</v>
      </c>
      <c r="AV14843" s="9">
        <v>2013</v>
      </c>
      <c r="AW14843" s="9">
        <v>12</v>
      </c>
      <c r="AX14843" s="9">
        <v>2013</v>
      </c>
      <c r="AY14843" s="18" t="s">
        <v>85</v>
      </c>
      <c r="AZ14843" s="18">
        <v>12</v>
      </c>
      <c r="BA14843" s="18">
        <v>2013</v>
      </c>
      <c r="BB14843" s="18">
        <v>12</v>
      </c>
      <c r="BC14843" s="18">
        <v>2013</v>
      </c>
      <c r="BD14843" s="16" t="s">
        <v>85</v>
      </c>
      <c r="BE14843" s="16">
        <v>12</v>
      </c>
      <c r="BF14843" s="16">
        <v>2013</v>
      </c>
      <c r="BG14843" s="16">
        <v>12</v>
      </c>
      <c r="BH14843" s="16">
        <v>2013</v>
      </c>
      <c r="BI14843" s="9" t="s">
        <v>86</v>
      </c>
      <c r="BJ14843" s="9" t="s">
        <v>2043</v>
      </c>
      <c r="BK14843" s="9" t="s">
        <v>88</v>
      </c>
      <c r="BL14843" s="9" t="s">
        <v>89</v>
      </c>
      <c r="BM14843" s="3" t="s">
        <v>221</v>
      </c>
      <c r="BN14843" s="3">
        <v>3</v>
      </c>
      <c r="BO14843" s="9">
        <v>1</v>
      </c>
      <c r="BP14843" s="18">
        <v>1</v>
      </c>
      <c r="BQ14843" s="16">
        <v>1</v>
      </c>
      <c r="BR14843" s="3" t="s">
        <v>121</v>
      </c>
    </row>
    <row r="14844" spans="1:70" x14ac:dyDescent="0.35">
      <c r="A14844" s="2">
        <v>57499</v>
      </c>
      <c r="B14844" s="3" t="s">
        <v>227</v>
      </c>
      <c r="C14844" s="2">
        <v>57073</v>
      </c>
      <c r="D14844" s="4" t="s">
        <v>2053</v>
      </c>
      <c r="E14844" s="5" t="s">
        <v>73</v>
      </c>
      <c r="F14844" s="5" t="s">
        <v>92</v>
      </c>
      <c r="G14844" s="6" t="s">
        <v>201</v>
      </c>
      <c r="H14844" s="7" t="s">
        <v>1285</v>
      </c>
      <c r="I14844" s="8" t="s">
        <v>1124</v>
      </c>
      <c r="J14844" s="9" t="s">
        <v>2054</v>
      </c>
      <c r="K14844" s="10">
        <v>133.4</v>
      </c>
      <c r="L14844" s="11">
        <v>452</v>
      </c>
      <c r="M14844" s="11">
        <v>425</v>
      </c>
      <c r="N14844" s="19" t="s">
        <v>0</v>
      </c>
      <c r="O14844" s="20" t="s">
        <v>0</v>
      </c>
      <c r="P14844" s="20" t="s">
        <v>0</v>
      </c>
      <c r="Q14844" s="19" t="s">
        <v>0</v>
      </c>
      <c r="R14844" s="20" t="s">
        <v>0</v>
      </c>
      <c r="S14844" s="20" t="s">
        <v>0</v>
      </c>
      <c r="T14844" s="12">
        <v>26091</v>
      </c>
      <c r="U14844" s="12">
        <v>26091</v>
      </c>
      <c r="V14844" s="21" t="s">
        <v>0</v>
      </c>
      <c r="W14844" s="21" t="s">
        <v>0</v>
      </c>
      <c r="X14844" s="21" t="s">
        <v>0</v>
      </c>
      <c r="Y14844" s="12">
        <v>26091</v>
      </c>
      <c r="Z14844" s="21" t="s">
        <v>0</v>
      </c>
      <c r="AA14844" s="21" t="s">
        <v>0</v>
      </c>
      <c r="AB14844" s="21" t="s">
        <v>0</v>
      </c>
      <c r="AC14844" s="21" t="s">
        <v>0</v>
      </c>
      <c r="AD14844" s="24" t="s">
        <v>0</v>
      </c>
      <c r="AE14844" s="24" t="s">
        <v>0</v>
      </c>
      <c r="AF14844" s="22" t="s">
        <v>0</v>
      </c>
      <c r="AG14844" s="22" t="s">
        <v>0</v>
      </c>
      <c r="AH14844" s="23" t="s">
        <v>0</v>
      </c>
      <c r="AI14844" s="23" t="s">
        <v>0</v>
      </c>
      <c r="AJ14844" s="13">
        <v>315</v>
      </c>
      <c r="AK14844" s="24" t="s">
        <v>0</v>
      </c>
      <c r="AL14844" s="16" t="s">
        <v>272</v>
      </c>
      <c r="AM14844" s="16" t="s">
        <v>79</v>
      </c>
      <c r="AN14844" s="16" t="s">
        <v>578</v>
      </c>
      <c r="AO14844" s="16" t="s">
        <v>273</v>
      </c>
      <c r="AP14844" s="16" t="s">
        <v>82</v>
      </c>
      <c r="AQ14844" s="16" t="s">
        <v>145</v>
      </c>
      <c r="AR14844" s="17" t="s">
        <v>2055</v>
      </c>
      <c r="AS14844" s="17" t="s">
        <v>1863</v>
      </c>
      <c r="AT14844" s="9" t="s">
        <v>85</v>
      </c>
      <c r="AU14844" s="9">
        <v>12</v>
      </c>
      <c r="AV14844" s="9">
        <v>2013</v>
      </c>
      <c r="AW14844" s="9">
        <v>12</v>
      </c>
      <c r="AX14844" s="9">
        <v>2013</v>
      </c>
      <c r="AY14844" s="18" t="s">
        <v>85</v>
      </c>
      <c r="AZ14844" s="18">
        <v>12</v>
      </c>
      <c r="BA14844" s="18">
        <v>2013</v>
      </c>
      <c r="BB14844" s="18">
        <v>12</v>
      </c>
      <c r="BC14844" s="18">
        <v>2013</v>
      </c>
      <c r="BD14844" s="16" t="s">
        <v>85</v>
      </c>
      <c r="BE14844" s="16">
        <v>12</v>
      </c>
      <c r="BF14844" s="16">
        <v>2013</v>
      </c>
      <c r="BG14844" s="16">
        <v>12</v>
      </c>
      <c r="BH14844" s="16">
        <v>2013</v>
      </c>
      <c r="BI14844" s="9" t="s">
        <v>86</v>
      </c>
      <c r="BJ14844" s="9" t="s">
        <v>2043</v>
      </c>
      <c r="BK14844" s="9" t="s">
        <v>88</v>
      </c>
      <c r="BL14844" s="9" t="s">
        <v>89</v>
      </c>
      <c r="BM14844" s="3" t="s">
        <v>221</v>
      </c>
      <c r="BN14844" s="3">
        <v>3</v>
      </c>
      <c r="BO14844" s="9">
        <v>1</v>
      </c>
      <c r="BP14844" s="18">
        <v>1</v>
      </c>
      <c r="BQ14844" s="16">
        <v>1</v>
      </c>
      <c r="BR14844" s="3" t="s">
        <v>121</v>
      </c>
    </row>
    <row r="14845" spans="1:70" x14ac:dyDescent="0.35">
      <c r="A14845" s="2">
        <v>57499</v>
      </c>
      <c r="B14845" s="3" t="s">
        <v>227</v>
      </c>
      <c r="C14845" s="2">
        <v>57073</v>
      </c>
      <c r="D14845" s="4" t="s">
        <v>2053</v>
      </c>
      <c r="E14845" s="5" t="s">
        <v>73</v>
      </c>
      <c r="F14845" s="5" t="s">
        <v>93</v>
      </c>
      <c r="G14845" s="6" t="s">
        <v>201</v>
      </c>
      <c r="H14845" s="7" t="s">
        <v>1285</v>
      </c>
      <c r="I14845" s="8" t="s">
        <v>1124</v>
      </c>
      <c r="J14845" s="9" t="s">
        <v>2054</v>
      </c>
      <c r="K14845" s="10">
        <v>133.4</v>
      </c>
      <c r="L14845" s="11">
        <v>988</v>
      </c>
      <c r="M14845" s="11">
        <v>926</v>
      </c>
      <c r="N14845" s="19" t="s">
        <v>0</v>
      </c>
      <c r="O14845" s="20" t="s">
        <v>0</v>
      </c>
      <c r="P14845" s="20" t="s">
        <v>0</v>
      </c>
      <c r="Q14845" s="19" t="s">
        <v>0</v>
      </c>
      <c r="R14845" s="20" t="s">
        <v>0</v>
      </c>
      <c r="S14845" s="20" t="s">
        <v>0</v>
      </c>
      <c r="T14845" s="12">
        <v>34818</v>
      </c>
      <c r="U14845" s="12">
        <v>34818</v>
      </c>
      <c r="V14845" s="21" t="s">
        <v>0</v>
      </c>
      <c r="W14845" s="21" t="s">
        <v>0</v>
      </c>
      <c r="X14845" s="21" t="s">
        <v>0</v>
      </c>
      <c r="Y14845" s="12">
        <v>34818</v>
      </c>
      <c r="Z14845" s="21" t="s">
        <v>0</v>
      </c>
      <c r="AA14845" s="21" t="s">
        <v>0</v>
      </c>
      <c r="AB14845" s="21" t="s">
        <v>0</v>
      </c>
      <c r="AC14845" s="21" t="s">
        <v>0</v>
      </c>
      <c r="AD14845" s="24" t="s">
        <v>0</v>
      </c>
      <c r="AE14845" s="24" t="s">
        <v>0</v>
      </c>
      <c r="AF14845" s="22" t="s">
        <v>0</v>
      </c>
      <c r="AG14845" s="22" t="s">
        <v>0</v>
      </c>
      <c r="AH14845" s="23" t="s">
        <v>0</v>
      </c>
      <c r="AI14845" s="23" t="s">
        <v>0</v>
      </c>
      <c r="AJ14845" s="13">
        <v>167</v>
      </c>
      <c r="AK14845" s="24" t="s">
        <v>0</v>
      </c>
      <c r="AL14845" s="16" t="s">
        <v>272</v>
      </c>
      <c r="AM14845" s="16" t="s">
        <v>79</v>
      </c>
      <c r="AN14845" s="16" t="s">
        <v>578</v>
      </c>
      <c r="AO14845" s="16" t="s">
        <v>273</v>
      </c>
      <c r="AP14845" s="16" t="s">
        <v>82</v>
      </c>
      <c r="AQ14845" s="16" t="s">
        <v>145</v>
      </c>
      <c r="AR14845" s="17" t="s">
        <v>2055</v>
      </c>
      <c r="AS14845" s="17" t="s">
        <v>1863</v>
      </c>
      <c r="AT14845" s="9" t="s">
        <v>85</v>
      </c>
      <c r="AU14845" s="9">
        <v>12</v>
      </c>
      <c r="AV14845" s="9">
        <v>2013</v>
      </c>
      <c r="AW14845" s="9">
        <v>12</v>
      </c>
      <c r="AX14845" s="9">
        <v>2013</v>
      </c>
      <c r="AY14845" s="18" t="s">
        <v>85</v>
      </c>
      <c r="AZ14845" s="18">
        <v>12</v>
      </c>
      <c r="BA14845" s="18">
        <v>2013</v>
      </c>
      <c r="BB14845" s="18">
        <v>12</v>
      </c>
      <c r="BC14845" s="18">
        <v>2013</v>
      </c>
      <c r="BD14845" s="16" t="s">
        <v>85</v>
      </c>
      <c r="BE14845" s="16">
        <v>12</v>
      </c>
      <c r="BF14845" s="16">
        <v>2013</v>
      </c>
      <c r="BG14845" s="16">
        <v>12</v>
      </c>
      <c r="BH14845" s="16">
        <v>2013</v>
      </c>
      <c r="BI14845" s="9" t="s">
        <v>86</v>
      </c>
      <c r="BJ14845" s="9" t="s">
        <v>2043</v>
      </c>
      <c r="BK14845" s="9" t="s">
        <v>88</v>
      </c>
      <c r="BL14845" s="9" t="s">
        <v>89</v>
      </c>
      <c r="BM14845" s="3" t="s">
        <v>221</v>
      </c>
      <c r="BN14845" s="3">
        <v>3</v>
      </c>
      <c r="BO14845" s="9">
        <v>1</v>
      </c>
      <c r="BP14845" s="18">
        <v>1</v>
      </c>
      <c r="BQ14845" s="16">
        <v>1</v>
      </c>
      <c r="BR14845" s="3" t="s">
        <v>121</v>
      </c>
    </row>
    <row r="14846" spans="1:70" x14ac:dyDescent="0.35">
      <c r="A14846" s="2">
        <v>57499</v>
      </c>
      <c r="B14846" s="3" t="s">
        <v>227</v>
      </c>
      <c r="C14846" s="2">
        <v>57073</v>
      </c>
      <c r="D14846" s="4" t="s">
        <v>2053</v>
      </c>
      <c r="E14846" s="5" t="s">
        <v>73</v>
      </c>
      <c r="F14846" s="5" t="s">
        <v>94</v>
      </c>
      <c r="G14846" s="6" t="s">
        <v>201</v>
      </c>
      <c r="H14846" s="7" t="s">
        <v>1285</v>
      </c>
      <c r="I14846" s="8" t="s">
        <v>1124</v>
      </c>
      <c r="J14846" s="9" t="s">
        <v>2054</v>
      </c>
      <c r="K14846" s="10">
        <v>133.4</v>
      </c>
      <c r="L14846" s="11">
        <v>1577</v>
      </c>
      <c r="M14846" s="11">
        <v>1455</v>
      </c>
      <c r="N14846" s="19" t="s">
        <v>0</v>
      </c>
      <c r="O14846" s="20" t="s">
        <v>0</v>
      </c>
      <c r="P14846" s="20" t="s">
        <v>0</v>
      </c>
      <c r="Q14846" s="19" t="s">
        <v>0</v>
      </c>
      <c r="R14846" s="20" t="s">
        <v>0</v>
      </c>
      <c r="S14846" s="20" t="s">
        <v>0</v>
      </c>
      <c r="T14846" s="12">
        <v>60626</v>
      </c>
      <c r="U14846" s="12">
        <v>60626</v>
      </c>
      <c r="V14846" s="21" t="s">
        <v>0</v>
      </c>
      <c r="W14846" s="21" t="s">
        <v>0</v>
      </c>
      <c r="X14846" s="21" t="s">
        <v>0</v>
      </c>
      <c r="Y14846" s="12">
        <v>60626</v>
      </c>
      <c r="Z14846" s="21" t="s">
        <v>0</v>
      </c>
      <c r="AA14846" s="21" t="s">
        <v>0</v>
      </c>
      <c r="AB14846" s="21" t="s">
        <v>0</v>
      </c>
      <c r="AC14846" s="21" t="s">
        <v>0</v>
      </c>
      <c r="AD14846" s="24" t="s">
        <v>0</v>
      </c>
      <c r="AE14846" s="24" t="s">
        <v>0</v>
      </c>
      <c r="AF14846" s="22" t="s">
        <v>0</v>
      </c>
      <c r="AG14846" s="22" t="s">
        <v>0</v>
      </c>
      <c r="AH14846" s="23" t="s">
        <v>0</v>
      </c>
      <c r="AI14846" s="23" t="s">
        <v>0</v>
      </c>
      <c r="AJ14846" s="13">
        <v>397</v>
      </c>
      <c r="AK14846" s="24" t="s">
        <v>0</v>
      </c>
      <c r="AL14846" s="16" t="s">
        <v>272</v>
      </c>
      <c r="AM14846" s="16" t="s">
        <v>79</v>
      </c>
      <c r="AN14846" s="16" t="s">
        <v>578</v>
      </c>
      <c r="AO14846" s="16" t="s">
        <v>273</v>
      </c>
      <c r="AP14846" s="16" t="s">
        <v>82</v>
      </c>
      <c r="AQ14846" s="16" t="s">
        <v>145</v>
      </c>
      <c r="AR14846" s="17" t="s">
        <v>2055</v>
      </c>
      <c r="AS14846" s="17" t="s">
        <v>1863</v>
      </c>
      <c r="AT14846" s="9" t="s">
        <v>85</v>
      </c>
      <c r="AU14846" s="9">
        <v>12</v>
      </c>
      <c r="AV14846" s="9">
        <v>2013</v>
      </c>
      <c r="AW14846" s="9">
        <v>12</v>
      </c>
      <c r="AX14846" s="9">
        <v>2013</v>
      </c>
      <c r="AY14846" s="18" t="s">
        <v>85</v>
      </c>
      <c r="AZ14846" s="18">
        <v>12</v>
      </c>
      <c r="BA14846" s="18">
        <v>2013</v>
      </c>
      <c r="BB14846" s="18">
        <v>12</v>
      </c>
      <c r="BC14846" s="18">
        <v>2013</v>
      </c>
      <c r="BD14846" s="16" t="s">
        <v>85</v>
      </c>
      <c r="BE14846" s="16">
        <v>12</v>
      </c>
      <c r="BF14846" s="16">
        <v>2013</v>
      </c>
      <c r="BG14846" s="16">
        <v>12</v>
      </c>
      <c r="BH14846" s="16">
        <v>2013</v>
      </c>
      <c r="BI14846" s="9" t="s">
        <v>86</v>
      </c>
      <c r="BJ14846" s="9" t="s">
        <v>2043</v>
      </c>
      <c r="BK14846" s="9" t="s">
        <v>88</v>
      </c>
      <c r="BL14846" s="9" t="s">
        <v>89</v>
      </c>
      <c r="BM14846" s="3" t="s">
        <v>221</v>
      </c>
      <c r="BN14846" s="3">
        <v>3</v>
      </c>
      <c r="BO14846" s="9">
        <v>1</v>
      </c>
      <c r="BP14846" s="18">
        <v>1</v>
      </c>
      <c r="BQ14846" s="16">
        <v>1</v>
      </c>
      <c r="BR14846" s="3" t="s">
        <v>121</v>
      </c>
    </row>
    <row r="14847" spans="1:70" x14ac:dyDescent="0.35">
      <c r="A14847" s="2">
        <v>57499</v>
      </c>
      <c r="B14847" s="3" t="s">
        <v>227</v>
      </c>
      <c r="C14847" s="2">
        <v>57073</v>
      </c>
      <c r="D14847" s="4" t="s">
        <v>2053</v>
      </c>
      <c r="E14847" s="5" t="s">
        <v>73</v>
      </c>
      <c r="F14847" s="5" t="s">
        <v>95</v>
      </c>
      <c r="G14847" s="6" t="s">
        <v>201</v>
      </c>
      <c r="H14847" s="7" t="s">
        <v>1285</v>
      </c>
      <c r="I14847" s="8" t="s">
        <v>1124</v>
      </c>
      <c r="J14847" s="9" t="s">
        <v>2054</v>
      </c>
      <c r="K14847" s="10">
        <v>133.4</v>
      </c>
      <c r="L14847" s="11">
        <v>731</v>
      </c>
      <c r="M14847" s="11">
        <v>691</v>
      </c>
      <c r="N14847" s="19" t="s">
        <v>0</v>
      </c>
      <c r="O14847" s="20" t="s">
        <v>0</v>
      </c>
      <c r="P14847" s="20" t="s">
        <v>0</v>
      </c>
      <c r="Q14847" s="19" t="s">
        <v>0</v>
      </c>
      <c r="R14847" s="20" t="s">
        <v>0</v>
      </c>
      <c r="S14847" s="20" t="s">
        <v>0</v>
      </c>
      <c r="T14847" s="12">
        <v>30140</v>
      </c>
      <c r="U14847" s="12">
        <v>30140</v>
      </c>
      <c r="V14847" s="21" t="s">
        <v>0</v>
      </c>
      <c r="W14847" s="21" t="s">
        <v>0</v>
      </c>
      <c r="X14847" s="21" t="s">
        <v>0</v>
      </c>
      <c r="Y14847" s="12">
        <v>30140</v>
      </c>
      <c r="Z14847" s="21" t="s">
        <v>0</v>
      </c>
      <c r="AA14847" s="21" t="s">
        <v>0</v>
      </c>
      <c r="AB14847" s="21" t="s">
        <v>0</v>
      </c>
      <c r="AC14847" s="21" t="s">
        <v>0</v>
      </c>
      <c r="AD14847" s="24" t="s">
        <v>0</v>
      </c>
      <c r="AE14847" s="24" t="s">
        <v>0</v>
      </c>
      <c r="AF14847" s="22" t="s">
        <v>0</v>
      </c>
      <c r="AG14847" s="22" t="s">
        <v>0</v>
      </c>
      <c r="AH14847" s="23" t="s">
        <v>0</v>
      </c>
      <c r="AI14847" s="23" t="s">
        <v>0</v>
      </c>
      <c r="AJ14847" s="13">
        <v>567</v>
      </c>
      <c r="AK14847" s="24" t="s">
        <v>0</v>
      </c>
      <c r="AL14847" s="16" t="s">
        <v>272</v>
      </c>
      <c r="AM14847" s="16" t="s">
        <v>79</v>
      </c>
      <c r="AN14847" s="16" t="s">
        <v>578</v>
      </c>
      <c r="AO14847" s="16" t="s">
        <v>273</v>
      </c>
      <c r="AP14847" s="16" t="s">
        <v>82</v>
      </c>
      <c r="AQ14847" s="16" t="s">
        <v>145</v>
      </c>
      <c r="AR14847" s="17" t="s">
        <v>2055</v>
      </c>
      <c r="AS14847" s="17" t="s">
        <v>1863</v>
      </c>
      <c r="AT14847" s="9" t="s">
        <v>85</v>
      </c>
      <c r="AU14847" s="9">
        <v>12</v>
      </c>
      <c r="AV14847" s="9">
        <v>2013</v>
      </c>
      <c r="AW14847" s="9">
        <v>12</v>
      </c>
      <c r="AX14847" s="9">
        <v>2013</v>
      </c>
      <c r="AY14847" s="18" t="s">
        <v>85</v>
      </c>
      <c r="AZ14847" s="18">
        <v>12</v>
      </c>
      <c r="BA14847" s="18">
        <v>2013</v>
      </c>
      <c r="BB14847" s="18">
        <v>12</v>
      </c>
      <c r="BC14847" s="18">
        <v>2013</v>
      </c>
      <c r="BD14847" s="16" t="s">
        <v>85</v>
      </c>
      <c r="BE14847" s="16">
        <v>12</v>
      </c>
      <c r="BF14847" s="16">
        <v>2013</v>
      </c>
      <c r="BG14847" s="16">
        <v>12</v>
      </c>
      <c r="BH14847" s="16">
        <v>2013</v>
      </c>
      <c r="BI14847" s="9" t="s">
        <v>86</v>
      </c>
      <c r="BJ14847" s="9" t="s">
        <v>2043</v>
      </c>
      <c r="BK14847" s="9" t="s">
        <v>88</v>
      </c>
      <c r="BL14847" s="9" t="s">
        <v>89</v>
      </c>
      <c r="BM14847" s="3" t="s">
        <v>221</v>
      </c>
      <c r="BN14847" s="3">
        <v>3</v>
      </c>
      <c r="BO14847" s="9">
        <v>1</v>
      </c>
      <c r="BP14847" s="18">
        <v>1</v>
      </c>
      <c r="BQ14847" s="16">
        <v>1</v>
      </c>
      <c r="BR14847" s="3" t="s">
        <v>121</v>
      </c>
    </row>
    <row r="14848" spans="1:70" x14ac:dyDescent="0.35">
      <c r="A14848" s="2">
        <v>57499</v>
      </c>
      <c r="B14848" s="3" t="s">
        <v>227</v>
      </c>
      <c r="C14848" s="2">
        <v>57073</v>
      </c>
      <c r="D14848" s="4" t="s">
        <v>2053</v>
      </c>
      <c r="E14848" s="5" t="s">
        <v>73</v>
      </c>
      <c r="F14848" s="5" t="s">
        <v>96</v>
      </c>
      <c r="G14848" s="6" t="s">
        <v>201</v>
      </c>
      <c r="H14848" s="7" t="s">
        <v>1285</v>
      </c>
      <c r="I14848" s="8" t="s">
        <v>1124</v>
      </c>
      <c r="J14848" s="9" t="s">
        <v>2054</v>
      </c>
      <c r="K14848" s="10">
        <v>133.4</v>
      </c>
      <c r="L14848" s="11">
        <v>1516</v>
      </c>
      <c r="M14848" s="11">
        <v>1425</v>
      </c>
      <c r="N14848" s="19" t="s">
        <v>0</v>
      </c>
      <c r="O14848" s="20" t="s">
        <v>0</v>
      </c>
      <c r="P14848" s="20" t="s">
        <v>0</v>
      </c>
      <c r="Q14848" s="19" t="s">
        <v>0</v>
      </c>
      <c r="R14848" s="20" t="s">
        <v>0</v>
      </c>
      <c r="S14848" s="20" t="s">
        <v>0</v>
      </c>
      <c r="T14848" s="12">
        <v>40428</v>
      </c>
      <c r="U14848" s="12">
        <v>40428</v>
      </c>
      <c r="V14848" s="21" t="s">
        <v>0</v>
      </c>
      <c r="W14848" s="21" t="s">
        <v>0</v>
      </c>
      <c r="X14848" s="21" t="s">
        <v>0</v>
      </c>
      <c r="Y14848" s="12">
        <v>40428</v>
      </c>
      <c r="Z14848" s="21" t="s">
        <v>0</v>
      </c>
      <c r="AA14848" s="21" t="s">
        <v>0</v>
      </c>
      <c r="AB14848" s="21" t="s">
        <v>0</v>
      </c>
      <c r="AC14848" s="21" t="s">
        <v>0</v>
      </c>
      <c r="AD14848" s="24" t="s">
        <v>0</v>
      </c>
      <c r="AE14848" s="24" t="s">
        <v>0</v>
      </c>
      <c r="AF14848" s="22" t="s">
        <v>0</v>
      </c>
      <c r="AG14848" s="22" t="s">
        <v>0</v>
      </c>
      <c r="AH14848" s="23" t="s">
        <v>0</v>
      </c>
      <c r="AI14848" s="23" t="s">
        <v>0</v>
      </c>
      <c r="AJ14848" s="13">
        <v>532</v>
      </c>
      <c r="AK14848" s="24" t="s">
        <v>0</v>
      </c>
      <c r="AL14848" s="16" t="s">
        <v>272</v>
      </c>
      <c r="AM14848" s="16" t="s">
        <v>79</v>
      </c>
      <c r="AN14848" s="16" t="s">
        <v>578</v>
      </c>
      <c r="AO14848" s="16" t="s">
        <v>273</v>
      </c>
      <c r="AP14848" s="16" t="s">
        <v>82</v>
      </c>
      <c r="AQ14848" s="16" t="s">
        <v>145</v>
      </c>
      <c r="AR14848" s="17" t="s">
        <v>2055</v>
      </c>
      <c r="AS14848" s="17" t="s">
        <v>1863</v>
      </c>
      <c r="AT14848" s="9" t="s">
        <v>85</v>
      </c>
      <c r="AU14848" s="9">
        <v>12</v>
      </c>
      <c r="AV14848" s="9">
        <v>2013</v>
      </c>
      <c r="AW14848" s="9">
        <v>12</v>
      </c>
      <c r="AX14848" s="9">
        <v>2013</v>
      </c>
      <c r="AY14848" s="18" t="s">
        <v>85</v>
      </c>
      <c r="AZ14848" s="18">
        <v>12</v>
      </c>
      <c r="BA14848" s="18">
        <v>2013</v>
      </c>
      <c r="BB14848" s="18">
        <v>12</v>
      </c>
      <c r="BC14848" s="18">
        <v>2013</v>
      </c>
      <c r="BD14848" s="16" t="s">
        <v>85</v>
      </c>
      <c r="BE14848" s="16">
        <v>12</v>
      </c>
      <c r="BF14848" s="16">
        <v>2013</v>
      </c>
      <c r="BG14848" s="16">
        <v>12</v>
      </c>
      <c r="BH14848" s="16">
        <v>2013</v>
      </c>
      <c r="BI14848" s="9" t="s">
        <v>86</v>
      </c>
      <c r="BJ14848" s="9" t="s">
        <v>2043</v>
      </c>
      <c r="BK14848" s="9" t="s">
        <v>88</v>
      </c>
      <c r="BL14848" s="9" t="s">
        <v>89</v>
      </c>
      <c r="BM14848" s="3" t="s">
        <v>221</v>
      </c>
      <c r="BN14848" s="3">
        <v>3</v>
      </c>
      <c r="BO14848" s="9">
        <v>1</v>
      </c>
      <c r="BP14848" s="18">
        <v>1</v>
      </c>
      <c r="BQ14848" s="16">
        <v>1</v>
      </c>
      <c r="BR14848" s="3" t="s">
        <v>121</v>
      </c>
    </row>
    <row r="14849" spans="1:70" x14ac:dyDescent="0.35">
      <c r="A14849" s="2">
        <v>57499</v>
      </c>
      <c r="B14849" s="3" t="s">
        <v>227</v>
      </c>
      <c r="C14849" s="2">
        <v>57073</v>
      </c>
      <c r="D14849" s="4" t="s">
        <v>2053</v>
      </c>
      <c r="E14849" s="5" t="s">
        <v>73</v>
      </c>
      <c r="F14849" s="5" t="s">
        <v>97</v>
      </c>
      <c r="G14849" s="6" t="s">
        <v>201</v>
      </c>
      <c r="H14849" s="7" t="s">
        <v>1285</v>
      </c>
      <c r="I14849" s="8" t="s">
        <v>1124</v>
      </c>
      <c r="J14849" s="9" t="s">
        <v>2054</v>
      </c>
      <c r="K14849" s="10">
        <v>133.4</v>
      </c>
      <c r="L14849" s="11">
        <v>1424</v>
      </c>
      <c r="M14849" s="11">
        <v>1326</v>
      </c>
      <c r="N14849" s="19" t="s">
        <v>0</v>
      </c>
      <c r="O14849" s="20" t="s">
        <v>0</v>
      </c>
      <c r="P14849" s="20" t="s">
        <v>0</v>
      </c>
      <c r="Q14849" s="19" t="s">
        <v>0</v>
      </c>
      <c r="R14849" s="20" t="s">
        <v>0</v>
      </c>
      <c r="S14849" s="20" t="s">
        <v>0</v>
      </c>
      <c r="T14849" s="12">
        <v>43744</v>
      </c>
      <c r="U14849" s="12">
        <v>43744</v>
      </c>
      <c r="V14849" s="21" t="s">
        <v>0</v>
      </c>
      <c r="W14849" s="21" t="s">
        <v>0</v>
      </c>
      <c r="X14849" s="21" t="s">
        <v>0</v>
      </c>
      <c r="Y14849" s="12">
        <v>43744</v>
      </c>
      <c r="Z14849" s="21" t="s">
        <v>0</v>
      </c>
      <c r="AA14849" s="21" t="s">
        <v>0</v>
      </c>
      <c r="AB14849" s="21" t="s">
        <v>0</v>
      </c>
      <c r="AC14849" s="21" t="s">
        <v>0</v>
      </c>
      <c r="AD14849" s="24" t="s">
        <v>0</v>
      </c>
      <c r="AE14849" s="24" t="s">
        <v>0</v>
      </c>
      <c r="AF14849" s="22" t="s">
        <v>0</v>
      </c>
      <c r="AG14849" s="22" t="s">
        <v>0</v>
      </c>
      <c r="AH14849" s="23" t="s">
        <v>0</v>
      </c>
      <c r="AI14849" s="23" t="s">
        <v>0</v>
      </c>
      <c r="AJ14849" s="13">
        <v>556</v>
      </c>
      <c r="AK14849" s="24" t="s">
        <v>0</v>
      </c>
      <c r="AL14849" s="16" t="s">
        <v>272</v>
      </c>
      <c r="AM14849" s="16" t="s">
        <v>79</v>
      </c>
      <c r="AN14849" s="16" t="s">
        <v>578</v>
      </c>
      <c r="AO14849" s="16" t="s">
        <v>273</v>
      </c>
      <c r="AP14849" s="16" t="s">
        <v>82</v>
      </c>
      <c r="AQ14849" s="16" t="s">
        <v>145</v>
      </c>
      <c r="AR14849" s="17" t="s">
        <v>2055</v>
      </c>
      <c r="AS14849" s="17" t="s">
        <v>1863</v>
      </c>
      <c r="AT14849" s="9" t="s">
        <v>85</v>
      </c>
      <c r="AU14849" s="9">
        <v>12</v>
      </c>
      <c r="AV14849" s="9">
        <v>2013</v>
      </c>
      <c r="AW14849" s="9">
        <v>12</v>
      </c>
      <c r="AX14849" s="9">
        <v>2013</v>
      </c>
      <c r="AY14849" s="18" t="s">
        <v>85</v>
      </c>
      <c r="AZ14849" s="18">
        <v>12</v>
      </c>
      <c r="BA14849" s="18">
        <v>2013</v>
      </c>
      <c r="BB14849" s="18">
        <v>12</v>
      </c>
      <c r="BC14849" s="18">
        <v>2013</v>
      </c>
      <c r="BD14849" s="16" t="s">
        <v>85</v>
      </c>
      <c r="BE14849" s="16">
        <v>12</v>
      </c>
      <c r="BF14849" s="16">
        <v>2013</v>
      </c>
      <c r="BG14849" s="16">
        <v>12</v>
      </c>
      <c r="BH14849" s="16">
        <v>2013</v>
      </c>
      <c r="BI14849" s="9" t="s">
        <v>86</v>
      </c>
      <c r="BJ14849" s="9" t="s">
        <v>2043</v>
      </c>
      <c r="BK14849" s="9" t="s">
        <v>88</v>
      </c>
      <c r="BL14849" s="9" t="s">
        <v>89</v>
      </c>
      <c r="BM14849" s="3" t="s">
        <v>221</v>
      </c>
      <c r="BN14849" s="3">
        <v>3</v>
      </c>
      <c r="BO14849" s="9">
        <v>1</v>
      </c>
      <c r="BP14849" s="18">
        <v>1</v>
      </c>
      <c r="BQ14849" s="16">
        <v>1</v>
      </c>
      <c r="BR14849" s="3" t="s">
        <v>121</v>
      </c>
    </row>
    <row r="14850" spans="1:70" x14ac:dyDescent="0.35">
      <c r="A14850" s="2">
        <v>57499</v>
      </c>
      <c r="B14850" s="3" t="s">
        <v>227</v>
      </c>
      <c r="C14850" s="2">
        <v>57073</v>
      </c>
      <c r="D14850" s="4" t="s">
        <v>2053</v>
      </c>
      <c r="E14850" s="5" t="s">
        <v>73</v>
      </c>
      <c r="F14850" s="5" t="s">
        <v>98</v>
      </c>
      <c r="G14850" s="6" t="s">
        <v>201</v>
      </c>
      <c r="H14850" s="7" t="s">
        <v>1285</v>
      </c>
      <c r="I14850" s="8" t="s">
        <v>1124</v>
      </c>
      <c r="J14850" s="9" t="s">
        <v>2054</v>
      </c>
      <c r="K14850" s="10">
        <v>133.4</v>
      </c>
      <c r="L14850" s="11">
        <v>648</v>
      </c>
      <c r="M14850" s="11">
        <v>604</v>
      </c>
      <c r="N14850" s="19" t="s">
        <v>0</v>
      </c>
      <c r="O14850" s="20" t="s">
        <v>0</v>
      </c>
      <c r="P14850" s="20" t="s">
        <v>0</v>
      </c>
      <c r="Q14850" s="19" t="s">
        <v>0</v>
      </c>
      <c r="R14850" s="20" t="s">
        <v>0</v>
      </c>
      <c r="S14850" s="20" t="s">
        <v>0</v>
      </c>
      <c r="T14850" s="12">
        <v>23295</v>
      </c>
      <c r="U14850" s="12">
        <v>23295</v>
      </c>
      <c r="V14850" s="21" t="s">
        <v>0</v>
      </c>
      <c r="W14850" s="21" t="s">
        <v>0</v>
      </c>
      <c r="X14850" s="21" t="s">
        <v>0</v>
      </c>
      <c r="Y14850" s="12">
        <v>23295</v>
      </c>
      <c r="Z14850" s="21" t="s">
        <v>0</v>
      </c>
      <c r="AA14850" s="21" t="s">
        <v>0</v>
      </c>
      <c r="AB14850" s="21" t="s">
        <v>0</v>
      </c>
      <c r="AC14850" s="21" t="s">
        <v>0</v>
      </c>
      <c r="AD14850" s="24" t="s">
        <v>0</v>
      </c>
      <c r="AE14850" s="24" t="s">
        <v>0</v>
      </c>
      <c r="AF14850" s="22" t="s">
        <v>0</v>
      </c>
      <c r="AG14850" s="22" t="s">
        <v>0</v>
      </c>
      <c r="AH14850" s="23" t="s">
        <v>0</v>
      </c>
      <c r="AI14850" s="23" t="s">
        <v>0</v>
      </c>
      <c r="AJ14850" s="13">
        <v>593</v>
      </c>
      <c r="AK14850" s="24" t="s">
        <v>0</v>
      </c>
      <c r="AL14850" s="16" t="s">
        <v>272</v>
      </c>
      <c r="AM14850" s="16" t="s">
        <v>79</v>
      </c>
      <c r="AN14850" s="16" t="s">
        <v>578</v>
      </c>
      <c r="AO14850" s="16" t="s">
        <v>273</v>
      </c>
      <c r="AP14850" s="16" t="s">
        <v>82</v>
      </c>
      <c r="AQ14850" s="16" t="s">
        <v>145</v>
      </c>
      <c r="AR14850" s="17" t="s">
        <v>2055</v>
      </c>
      <c r="AS14850" s="17" t="s">
        <v>1863</v>
      </c>
      <c r="AT14850" s="9" t="s">
        <v>85</v>
      </c>
      <c r="AU14850" s="9">
        <v>12</v>
      </c>
      <c r="AV14850" s="9">
        <v>2013</v>
      </c>
      <c r="AW14850" s="9">
        <v>12</v>
      </c>
      <c r="AX14850" s="9">
        <v>2013</v>
      </c>
      <c r="AY14850" s="18" t="s">
        <v>85</v>
      </c>
      <c r="AZ14850" s="18">
        <v>12</v>
      </c>
      <c r="BA14850" s="18">
        <v>2013</v>
      </c>
      <c r="BB14850" s="18">
        <v>12</v>
      </c>
      <c r="BC14850" s="18">
        <v>2013</v>
      </c>
      <c r="BD14850" s="16" t="s">
        <v>85</v>
      </c>
      <c r="BE14850" s="16">
        <v>12</v>
      </c>
      <c r="BF14850" s="16">
        <v>2013</v>
      </c>
      <c r="BG14850" s="16">
        <v>12</v>
      </c>
      <c r="BH14850" s="16">
        <v>2013</v>
      </c>
      <c r="BI14850" s="9" t="s">
        <v>86</v>
      </c>
      <c r="BJ14850" s="9" t="s">
        <v>2043</v>
      </c>
      <c r="BK14850" s="9" t="s">
        <v>88</v>
      </c>
      <c r="BL14850" s="9" t="s">
        <v>89</v>
      </c>
      <c r="BM14850" s="3" t="s">
        <v>221</v>
      </c>
      <c r="BN14850" s="3">
        <v>3</v>
      </c>
      <c r="BO14850" s="9">
        <v>1</v>
      </c>
      <c r="BP14850" s="18">
        <v>1</v>
      </c>
      <c r="BQ14850" s="16">
        <v>1</v>
      </c>
      <c r="BR14850" s="3" t="s">
        <v>121</v>
      </c>
    </row>
    <row r="14851" spans="1:70" x14ac:dyDescent="0.35">
      <c r="A14851" s="2">
        <v>57499</v>
      </c>
      <c r="B14851" s="3" t="s">
        <v>227</v>
      </c>
      <c r="C14851" s="2">
        <v>57073</v>
      </c>
      <c r="D14851" s="4" t="s">
        <v>2053</v>
      </c>
      <c r="E14851" s="5" t="s">
        <v>73</v>
      </c>
      <c r="F14851" s="5" t="s">
        <v>99</v>
      </c>
      <c r="G14851" s="6" t="s">
        <v>201</v>
      </c>
      <c r="H14851" s="7" t="s">
        <v>1285</v>
      </c>
      <c r="I14851" s="8" t="s">
        <v>1124</v>
      </c>
      <c r="J14851" s="9" t="s">
        <v>2054</v>
      </c>
      <c r="K14851" s="10">
        <v>133.4</v>
      </c>
      <c r="L14851" s="11">
        <v>1317</v>
      </c>
      <c r="M14851" s="11">
        <v>1240</v>
      </c>
      <c r="N14851" s="19" t="s">
        <v>0</v>
      </c>
      <c r="O14851" s="20" t="s">
        <v>0</v>
      </c>
      <c r="P14851" s="20" t="s">
        <v>0</v>
      </c>
      <c r="Q14851" s="19" t="s">
        <v>0</v>
      </c>
      <c r="R14851" s="20" t="s">
        <v>0</v>
      </c>
      <c r="S14851" s="20" t="s">
        <v>0</v>
      </c>
      <c r="T14851" s="12">
        <v>42716</v>
      </c>
      <c r="U14851" s="12">
        <v>42716</v>
      </c>
      <c r="V14851" s="21" t="s">
        <v>0</v>
      </c>
      <c r="W14851" s="21" t="s">
        <v>0</v>
      </c>
      <c r="X14851" s="21" t="s">
        <v>0</v>
      </c>
      <c r="Y14851" s="12">
        <v>42716</v>
      </c>
      <c r="Z14851" s="21" t="s">
        <v>0</v>
      </c>
      <c r="AA14851" s="21" t="s">
        <v>0</v>
      </c>
      <c r="AB14851" s="21" t="s">
        <v>0</v>
      </c>
      <c r="AC14851" s="21" t="s">
        <v>0</v>
      </c>
      <c r="AD14851" s="24" t="s">
        <v>0</v>
      </c>
      <c r="AE14851" s="24" t="s">
        <v>0</v>
      </c>
      <c r="AF14851" s="22" t="s">
        <v>0</v>
      </c>
      <c r="AG14851" s="22" t="s">
        <v>0</v>
      </c>
      <c r="AH14851" s="23" t="s">
        <v>0</v>
      </c>
      <c r="AI14851" s="23" t="s">
        <v>0</v>
      </c>
      <c r="AJ14851" s="13">
        <v>614</v>
      </c>
      <c r="AK14851" s="24" t="s">
        <v>0</v>
      </c>
      <c r="AL14851" s="16" t="s">
        <v>272</v>
      </c>
      <c r="AM14851" s="16" t="s">
        <v>79</v>
      </c>
      <c r="AN14851" s="16" t="s">
        <v>578</v>
      </c>
      <c r="AO14851" s="16" t="s">
        <v>273</v>
      </c>
      <c r="AP14851" s="16" t="s">
        <v>82</v>
      </c>
      <c r="AQ14851" s="16" t="s">
        <v>145</v>
      </c>
      <c r="AR14851" s="17" t="s">
        <v>2055</v>
      </c>
      <c r="AS14851" s="17" t="s">
        <v>1863</v>
      </c>
      <c r="AT14851" s="9" t="s">
        <v>85</v>
      </c>
      <c r="AU14851" s="9">
        <v>12</v>
      </c>
      <c r="AV14851" s="9">
        <v>2013</v>
      </c>
      <c r="AW14851" s="9">
        <v>12</v>
      </c>
      <c r="AX14851" s="9">
        <v>2013</v>
      </c>
      <c r="AY14851" s="18" t="s">
        <v>85</v>
      </c>
      <c r="AZ14851" s="18">
        <v>12</v>
      </c>
      <c r="BA14851" s="18">
        <v>2013</v>
      </c>
      <c r="BB14851" s="18">
        <v>12</v>
      </c>
      <c r="BC14851" s="18">
        <v>2013</v>
      </c>
      <c r="BD14851" s="16" t="s">
        <v>85</v>
      </c>
      <c r="BE14851" s="16">
        <v>12</v>
      </c>
      <c r="BF14851" s="16">
        <v>2013</v>
      </c>
      <c r="BG14851" s="16">
        <v>12</v>
      </c>
      <c r="BH14851" s="16">
        <v>2013</v>
      </c>
      <c r="BI14851" s="9" t="s">
        <v>86</v>
      </c>
      <c r="BJ14851" s="9" t="s">
        <v>2043</v>
      </c>
      <c r="BK14851" s="9" t="s">
        <v>88</v>
      </c>
      <c r="BL14851" s="9" t="s">
        <v>89</v>
      </c>
      <c r="BM14851" s="3" t="s">
        <v>221</v>
      </c>
      <c r="BN14851" s="3">
        <v>3</v>
      </c>
      <c r="BO14851" s="9">
        <v>1</v>
      </c>
      <c r="BP14851" s="18">
        <v>1</v>
      </c>
      <c r="BQ14851" s="16">
        <v>1</v>
      </c>
      <c r="BR14851" s="3" t="s">
        <v>121</v>
      </c>
    </row>
    <row r="14852" spans="1:70" x14ac:dyDescent="0.35">
      <c r="A14852" s="2">
        <v>57499</v>
      </c>
      <c r="B14852" s="3" t="s">
        <v>227</v>
      </c>
      <c r="C14852" s="2">
        <v>57073</v>
      </c>
      <c r="D14852" s="4" t="s">
        <v>2053</v>
      </c>
      <c r="E14852" s="5" t="s">
        <v>73</v>
      </c>
      <c r="F14852" s="5" t="s">
        <v>100</v>
      </c>
      <c r="G14852" s="6" t="s">
        <v>201</v>
      </c>
      <c r="H14852" s="7" t="s">
        <v>1285</v>
      </c>
      <c r="I14852" s="8" t="s">
        <v>1124</v>
      </c>
      <c r="J14852" s="9" t="s">
        <v>2054</v>
      </c>
      <c r="K14852" s="10">
        <v>133.4</v>
      </c>
      <c r="L14852" s="11">
        <v>679</v>
      </c>
      <c r="M14852" s="11">
        <v>647</v>
      </c>
      <c r="N14852" s="19" t="s">
        <v>0</v>
      </c>
      <c r="O14852" s="20" t="s">
        <v>0</v>
      </c>
      <c r="P14852" s="20" t="s">
        <v>0</v>
      </c>
      <c r="Q14852" s="19" t="s">
        <v>0</v>
      </c>
      <c r="R14852" s="20" t="s">
        <v>0</v>
      </c>
      <c r="S14852" s="20" t="s">
        <v>0</v>
      </c>
      <c r="T14852" s="12">
        <v>28157</v>
      </c>
      <c r="U14852" s="12">
        <v>28157</v>
      </c>
      <c r="V14852" s="21" t="s">
        <v>0</v>
      </c>
      <c r="W14852" s="21" t="s">
        <v>0</v>
      </c>
      <c r="X14852" s="21" t="s">
        <v>0</v>
      </c>
      <c r="Y14852" s="12">
        <v>28157</v>
      </c>
      <c r="Z14852" s="21" t="s">
        <v>0</v>
      </c>
      <c r="AA14852" s="21" t="s">
        <v>0</v>
      </c>
      <c r="AB14852" s="21" t="s">
        <v>0</v>
      </c>
      <c r="AC14852" s="21" t="s">
        <v>0</v>
      </c>
      <c r="AD14852" s="24" t="s">
        <v>0</v>
      </c>
      <c r="AE14852" s="24" t="s">
        <v>0</v>
      </c>
      <c r="AF14852" s="22" t="s">
        <v>0</v>
      </c>
      <c r="AG14852" s="22" t="s">
        <v>0</v>
      </c>
      <c r="AH14852" s="23" t="s">
        <v>0</v>
      </c>
      <c r="AI14852" s="23" t="s">
        <v>0</v>
      </c>
      <c r="AJ14852" s="13">
        <v>489</v>
      </c>
      <c r="AK14852" s="24" t="s">
        <v>0</v>
      </c>
      <c r="AL14852" s="16" t="s">
        <v>272</v>
      </c>
      <c r="AM14852" s="16" t="s">
        <v>79</v>
      </c>
      <c r="AN14852" s="16" t="s">
        <v>578</v>
      </c>
      <c r="AO14852" s="16" t="s">
        <v>273</v>
      </c>
      <c r="AP14852" s="16" t="s">
        <v>82</v>
      </c>
      <c r="AQ14852" s="16" t="s">
        <v>145</v>
      </c>
      <c r="AR14852" s="17" t="s">
        <v>2055</v>
      </c>
      <c r="AS14852" s="17" t="s">
        <v>1863</v>
      </c>
      <c r="AT14852" s="9" t="s">
        <v>85</v>
      </c>
      <c r="AU14852" s="9">
        <v>12</v>
      </c>
      <c r="AV14852" s="9">
        <v>2013</v>
      </c>
      <c r="AW14852" s="9">
        <v>12</v>
      </c>
      <c r="AX14852" s="9">
        <v>2013</v>
      </c>
      <c r="AY14852" s="18" t="s">
        <v>85</v>
      </c>
      <c r="AZ14852" s="18">
        <v>12</v>
      </c>
      <c r="BA14852" s="18">
        <v>2013</v>
      </c>
      <c r="BB14852" s="18">
        <v>12</v>
      </c>
      <c r="BC14852" s="18">
        <v>2013</v>
      </c>
      <c r="BD14852" s="16" t="s">
        <v>85</v>
      </c>
      <c r="BE14852" s="16">
        <v>12</v>
      </c>
      <c r="BF14852" s="16">
        <v>2013</v>
      </c>
      <c r="BG14852" s="16">
        <v>12</v>
      </c>
      <c r="BH14852" s="16">
        <v>2013</v>
      </c>
      <c r="BI14852" s="9" t="s">
        <v>86</v>
      </c>
      <c r="BJ14852" s="9" t="s">
        <v>2043</v>
      </c>
      <c r="BK14852" s="9" t="s">
        <v>88</v>
      </c>
      <c r="BL14852" s="9" t="s">
        <v>89</v>
      </c>
      <c r="BM14852" s="3" t="s">
        <v>221</v>
      </c>
      <c r="BN14852" s="3">
        <v>3</v>
      </c>
      <c r="BO14852" s="9">
        <v>1</v>
      </c>
      <c r="BP14852" s="18">
        <v>1</v>
      </c>
      <c r="BQ14852" s="16">
        <v>1</v>
      </c>
      <c r="BR14852" s="3" t="s">
        <v>121</v>
      </c>
    </row>
    <row r="14853" spans="1:70" x14ac:dyDescent="0.35">
      <c r="A14853" s="2">
        <v>57499</v>
      </c>
      <c r="B14853" s="3" t="s">
        <v>227</v>
      </c>
      <c r="C14853" s="2">
        <v>57073</v>
      </c>
      <c r="D14853" s="4" t="s">
        <v>2053</v>
      </c>
      <c r="E14853" s="5" t="s">
        <v>73</v>
      </c>
      <c r="F14853" s="5" t="s">
        <v>101</v>
      </c>
      <c r="G14853" s="6" t="s">
        <v>201</v>
      </c>
      <c r="H14853" s="7" t="s">
        <v>1285</v>
      </c>
      <c r="I14853" s="8" t="s">
        <v>1124</v>
      </c>
      <c r="J14853" s="9" t="s">
        <v>2054</v>
      </c>
      <c r="K14853" s="10">
        <v>133.4</v>
      </c>
      <c r="L14853" s="11">
        <v>404</v>
      </c>
      <c r="M14853" s="11">
        <v>383</v>
      </c>
      <c r="N14853" s="19" t="s">
        <v>0</v>
      </c>
      <c r="O14853" s="20" t="s">
        <v>0</v>
      </c>
      <c r="P14853" s="20" t="s">
        <v>0</v>
      </c>
      <c r="Q14853" s="19" t="s">
        <v>0</v>
      </c>
      <c r="R14853" s="20" t="s">
        <v>0</v>
      </c>
      <c r="S14853" s="20" t="s">
        <v>0</v>
      </c>
      <c r="T14853" s="12">
        <v>24562</v>
      </c>
      <c r="U14853" s="12">
        <v>24562</v>
      </c>
      <c r="V14853" s="21" t="s">
        <v>0</v>
      </c>
      <c r="W14853" s="21" t="s">
        <v>0</v>
      </c>
      <c r="X14853" s="21" t="s">
        <v>0</v>
      </c>
      <c r="Y14853" s="12">
        <v>24562</v>
      </c>
      <c r="Z14853" s="21" t="s">
        <v>0</v>
      </c>
      <c r="AA14853" s="21" t="s">
        <v>0</v>
      </c>
      <c r="AB14853" s="21" t="s">
        <v>0</v>
      </c>
      <c r="AC14853" s="21" t="s">
        <v>0</v>
      </c>
      <c r="AD14853" s="24" t="s">
        <v>0</v>
      </c>
      <c r="AE14853" s="24" t="s">
        <v>0</v>
      </c>
      <c r="AF14853" s="22" t="s">
        <v>0</v>
      </c>
      <c r="AG14853" s="22" t="s">
        <v>0</v>
      </c>
      <c r="AH14853" s="23" t="s">
        <v>0</v>
      </c>
      <c r="AI14853" s="23" t="s">
        <v>0</v>
      </c>
      <c r="AJ14853" s="13">
        <v>375</v>
      </c>
      <c r="AK14853" s="24" t="s">
        <v>0</v>
      </c>
      <c r="AL14853" s="16" t="s">
        <v>272</v>
      </c>
      <c r="AM14853" s="16" t="s">
        <v>79</v>
      </c>
      <c r="AN14853" s="16" t="s">
        <v>578</v>
      </c>
      <c r="AO14853" s="16" t="s">
        <v>273</v>
      </c>
      <c r="AP14853" s="16" t="s">
        <v>82</v>
      </c>
      <c r="AQ14853" s="16" t="s">
        <v>145</v>
      </c>
      <c r="AR14853" s="17" t="s">
        <v>2055</v>
      </c>
      <c r="AS14853" s="17" t="s">
        <v>1863</v>
      </c>
      <c r="AT14853" s="9" t="s">
        <v>85</v>
      </c>
      <c r="AU14853" s="9">
        <v>12</v>
      </c>
      <c r="AV14853" s="9">
        <v>2013</v>
      </c>
      <c r="AW14853" s="9">
        <v>12</v>
      </c>
      <c r="AX14853" s="9">
        <v>2013</v>
      </c>
      <c r="AY14853" s="18" t="s">
        <v>85</v>
      </c>
      <c r="AZ14853" s="18">
        <v>12</v>
      </c>
      <c r="BA14853" s="18">
        <v>2013</v>
      </c>
      <c r="BB14853" s="18">
        <v>12</v>
      </c>
      <c r="BC14853" s="18">
        <v>2013</v>
      </c>
      <c r="BD14853" s="16" t="s">
        <v>85</v>
      </c>
      <c r="BE14853" s="16">
        <v>12</v>
      </c>
      <c r="BF14853" s="16">
        <v>2013</v>
      </c>
      <c r="BG14853" s="16">
        <v>12</v>
      </c>
      <c r="BH14853" s="16">
        <v>2013</v>
      </c>
      <c r="BI14853" s="9" t="s">
        <v>86</v>
      </c>
      <c r="BJ14853" s="9" t="s">
        <v>2043</v>
      </c>
      <c r="BK14853" s="9" t="s">
        <v>88</v>
      </c>
      <c r="BL14853" s="9" t="s">
        <v>89</v>
      </c>
      <c r="BM14853" s="3" t="s">
        <v>221</v>
      </c>
      <c r="BN14853" s="3">
        <v>3</v>
      </c>
      <c r="BO14853" s="9">
        <v>1</v>
      </c>
      <c r="BP14853" s="18">
        <v>1</v>
      </c>
      <c r="BQ14853" s="16">
        <v>1</v>
      </c>
      <c r="BR14853" s="3" t="s">
        <v>121</v>
      </c>
    </row>
    <row r="14854" spans="1:70" x14ac:dyDescent="0.35">
      <c r="A14854" s="2">
        <v>57499</v>
      </c>
      <c r="B14854" s="3" t="s">
        <v>227</v>
      </c>
      <c r="C14854" s="2">
        <v>57073</v>
      </c>
      <c r="D14854" s="4" t="s">
        <v>2053</v>
      </c>
      <c r="E14854" s="5" t="s">
        <v>73</v>
      </c>
      <c r="F14854" s="5" t="s">
        <v>102</v>
      </c>
      <c r="G14854" s="6" t="s">
        <v>201</v>
      </c>
      <c r="H14854" s="7" t="s">
        <v>1285</v>
      </c>
      <c r="I14854" s="8" t="s">
        <v>1124</v>
      </c>
      <c r="J14854" s="9" t="s">
        <v>2054</v>
      </c>
      <c r="K14854" s="10">
        <v>133.4</v>
      </c>
      <c r="L14854" s="11">
        <v>190</v>
      </c>
      <c r="M14854" s="11">
        <v>182</v>
      </c>
      <c r="N14854" s="19" t="s">
        <v>0</v>
      </c>
      <c r="O14854" s="20" t="s">
        <v>0</v>
      </c>
      <c r="P14854" s="20" t="s">
        <v>0</v>
      </c>
      <c r="Q14854" s="19" t="s">
        <v>0</v>
      </c>
      <c r="R14854" s="20" t="s">
        <v>0</v>
      </c>
      <c r="S14854" s="20" t="s">
        <v>0</v>
      </c>
      <c r="T14854" s="12">
        <v>19038</v>
      </c>
      <c r="U14854" s="12">
        <v>19038</v>
      </c>
      <c r="V14854" s="21" t="s">
        <v>0</v>
      </c>
      <c r="W14854" s="21" t="s">
        <v>0</v>
      </c>
      <c r="X14854" s="21" t="s">
        <v>0</v>
      </c>
      <c r="Y14854" s="12">
        <v>19038</v>
      </c>
      <c r="Z14854" s="21" t="s">
        <v>0</v>
      </c>
      <c r="AA14854" s="21" t="s">
        <v>0</v>
      </c>
      <c r="AB14854" s="21" t="s">
        <v>0</v>
      </c>
      <c r="AC14854" s="21" t="s">
        <v>0</v>
      </c>
      <c r="AD14854" s="24" t="s">
        <v>0</v>
      </c>
      <c r="AE14854" s="24" t="s">
        <v>0</v>
      </c>
      <c r="AF14854" s="22" t="s">
        <v>0</v>
      </c>
      <c r="AG14854" s="22" t="s">
        <v>0</v>
      </c>
      <c r="AH14854" s="23" t="s">
        <v>0</v>
      </c>
      <c r="AI14854" s="23" t="s">
        <v>0</v>
      </c>
      <c r="AJ14854" s="13">
        <v>399</v>
      </c>
      <c r="AK14854" s="24" t="s">
        <v>0</v>
      </c>
      <c r="AL14854" s="16" t="s">
        <v>272</v>
      </c>
      <c r="AM14854" s="16" t="s">
        <v>79</v>
      </c>
      <c r="AN14854" s="16" t="s">
        <v>578</v>
      </c>
      <c r="AO14854" s="16" t="s">
        <v>273</v>
      </c>
      <c r="AP14854" s="16" t="s">
        <v>82</v>
      </c>
      <c r="AQ14854" s="16" t="s">
        <v>145</v>
      </c>
      <c r="AR14854" s="17" t="s">
        <v>2055</v>
      </c>
      <c r="AS14854" s="17" t="s">
        <v>1863</v>
      </c>
      <c r="AT14854" s="9" t="s">
        <v>85</v>
      </c>
      <c r="AU14854" s="9">
        <v>12</v>
      </c>
      <c r="AV14854" s="9">
        <v>2013</v>
      </c>
      <c r="AW14854" s="9">
        <v>12</v>
      </c>
      <c r="AX14854" s="9">
        <v>2013</v>
      </c>
      <c r="AY14854" s="18" t="s">
        <v>85</v>
      </c>
      <c r="AZ14854" s="18">
        <v>12</v>
      </c>
      <c r="BA14854" s="18">
        <v>2013</v>
      </c>
      <c r="BB14854" s="18">
        <v>12</v>
      </c>
      <c r="BC14854" s="18">
        <v>2013</v>
      </c>
      <c r="BD14854" s="16" t="s">
        <v>85</v>
      </c>
      <c r="BE14854" s="16">
        <v>12</v>
      </c>
      <c r="BF14854" s="16">
        <v>2013</v>
      </c>
      <c r="BG14854" s="16">
        <v>12</v>
      </c>
      <c r="BH14854" s="16">
        <v>2013</v>
      </c>
      <c r="BI14854" s="9" t="s">
        <v>86</v>
      </c>
      <c r="BJ14854" s="9" t="s">
        <v>2043</v>
      </c>
      <c r="BK14854" s="9" t="s">
        <v>88</v>
      </c>
      <c r="BL14854" s="9" t="s">
        <v>89</v>
      </c>
      <c r="BM14854" s="3" t="s">
        <v>221</v>
      </c>
      <c r="BN14854" s="3">
        <v>3</v>
      </c>
      <c r="BO14854" s="9">
        <v>1</v>
      </c>
      <c r="BP14854" s="18">
        <v>1</v>
      </c>
      <c r="BQ14854" s="16">
        <v>1</v>
      </c>
      <c r="BR14854" s="3" t="s">
        <v>121</v>
      </c>
    </row>
    <row r="14855" spans="1:70" x14ac:dyDescent="0.35">
      <c r="A14855" s="2">
        <v>57499</v>
      </c>
      <c r="B14855" s="3" t="s">
        <v>227</v>
      </c>
      <c r="C14855" s="2">
        <v>57074</v>
      </c>
      <c r="D14855" s="4" t="s">
        <v>2056</v>
      </c>
      <c r="E14855" s="5" t="s">
        <v>73</v>
      </c>
      <c r="F14855" s="5" t="s">
        <v>74</v>
      </c>
      <c r="G14855" s="6" t="s">
        <v>201</v>
      </c>
      <c r="H14855" s="7" t="s">
        <v>1285</v>
      </c>
      <c r="I14855" s="8" t="s">
        <v>1124</v>
      </c>
      <c r="J14855" s="9" t="s">
        <v>2054</v>
      </c>
      <c r="K14855" s="10">
        <v>133</v>
      </c>
      <c r="L14855" s="11">
        <v>644</v>
      </c>
      <c r="M14855" s="11">
        <v>608</v>
      </c>
      <c r="N14855" s="19" t="s">
        <v>0</v>
      </c>
      <c r="O14855" s="20" t="s">
        <v>0</v>
      </c>
      <c r="P14855" s="20" t="s">
        <v>0</v>
      </c>
      <c r="Q14855" s="19" t="s">
        <v>0</v>
      </c>
      <c r="R14855" s="20" t="s">
        <v>0</v>
      </c>
      <c r="S14855" s="20" t="s">
        <v>0</v>
      </c>
      <c r="T14855" s="12">
        <v>28741</v>
      </c>
      <c r="U14855" s="12">
        <v>28741</v>
      </c>
      <c r="V14855" s="21" t="s">
        <v>0</v>
      </c>
      <c r="W14855" s="21" t="s">
        <v>0</v>
      </c>
      <c r="X14855" s="21" t="s">
        <v>0</v>
      </c>
      <c r="Y14855" s="12">
        <v>28741</v>
      </c>
      <c r="Z14855" s="21" t="s">
        <v>0</v>
      </c>
      <c r="AA14855" s="21" t="s">
        <v>0</v>
      </c>
      <c r="AB14855" s="21" t="s">
        <v>0</v>
      </c>
      <c r="AC14855" s="21" t="s">
        <v>0</v>
      </c>
      <c r="AD14855" s="24" t="s">
        <v>0</v>
      </c>
      <c r="AE14855" s="24" t="s">
        <v>0</v>
      </c>
      <c r="AF14855" s="22" t="s">
        <v>0</v>
      </c>
      <c r="AG14855" s="22" t="s">
        <v>0</v>
      </c>
      <c r="AH14855" s="23" t="s">
        <v>0</v>
      </c>
      <c r="AI14855" s="23" t="s">
        <v>0</v>
      </c>
      <c r="AJ14855" s="13">
        <v>270</v>
      </c>
      <c r="AK14855" s="24" t="s">
        <v>0</v>
      </c>
      <c r="AL14855" s="16" t="s">
        <v>272</v>
      </c>
      <c r="AM14855" s="16" t="s">
        <v>79</v>
      </c>
      <c r="AN14855" s="16" t="s">
        <v>578</v>
      </c>
      <c r="AO14855" s="16" t="s">
        <v>273</v>
      </c>
      <c r="AP14855" s="16" t="s">
        <v>82</v>
      </c>
      <c r="AQ14855" s="16" t="s">
        <v>145</v>
      </c>
      <c r="AR14855" s="17" t="s">
        <v>2057</v>
      </c>
      <c r="AS14855" s="17" t="s">
        <v>79</v>
      </c>
      <c r="AT14855" s="9" t="s">
        <v>85</v>
      </c>
      <c r="AU14855" s="9">
        <v>12</v>
      </c>
      <c r="AV14855" s="9">
        <v>2013</v>
      </c>
      <c r="AW14855" s="9">
        <v>12</v>
      </c>
      <c r="AX14855" s="9">
        <v>2013</v>
      </c>
      <c r="AY14855" s="18" t="s">
        <v>85</v>
      </c>
      <c r="AZ14855" s="18">
        <v>12</v>
      </c>
      <c r="BA14855" s="18">
        <v>2013</v>
      </c>
      <c r="BB14855" s="18">
        <v>12</v>
      </c>
      <c r="BC14855" s="18">
        <v>2013</v>
      </c>
      <c r="BD14855" s="16" t="s">
        <v>85</v>
      </c>
      <c r="BE14855" s="16">
        <v>8</v>
      </c>
      <c r="BF14855" s="16">
        <v>2013</v>
      </c>
      <c r="BG14855" s="16">
        <v>8</v>
      </c>
      <c r="BH14855" s="16">
        <v>2013</v>
      </c>
      <c r="BI14855" s="9" t="s">
        <v>86</v>
      </c>
      <c r="BJ14855" s="9" t="s">
        <v>2043</v>
      </c>
      <c r="BK14855" s="9" t="s">
        <v>88</v>
      </c>
      <c r="BL14855" s="9" t="s">
        <v>89</v>
      </c>
      <c r="BM14855" s="3" t="s">
        <v>221</v>
      </c>
      <c r="BN14855" s="3">
        <v>3</v>
      </c>
      <c r="BO14855" s="9">
        <v>1</v>
      </c>
      <c r="BP14855" s="18">
        <v>1</v>
      </c>
      <c r="BQ14855" s="16">
        <v>1</v>
      </c>
      <c r="BR14855" s="3" t="s">
        <v>121</v>
      </c>
    </row>
    <row r="14856" spans="1:70" x14ac:dyDescent="0.35">
      <c r="A14856" s="2">
        <v>57499</v>
      </c>
      <c r="B14856" s="3" t="s">
        <v>227</v>
      </c>
      <c r="C14856" s="2">
        <v>57074</v>
      </c>
      <c r="D14856" s="4" t="s">
        <v>2056</v>
      </c>
      <c r="E14856" s="5" t="s">
        <v>73</v>
      </c>
      <c r="F14856" s="5" t="s">
        <v>92</v>
      </c>
      <c r="G14856" s="6" t="s">
        <v>201</v>
      </c>
      <c r="H14856" s="7" t="s">
        <v>1285</v>
      </c>
      <c r="I14856" s="8" t="s">
        <v>1124</v>
      </c>
      <c r="J14856" s="9" t="s">
        <v>2054</v>
      </c>
      <c r="K14856" s="10">
        <v>133</v>
      </c>
      <c r="L14856" s="11">
        <v>645</v>
      </c>
      <c r="M14856" s="11">
        <v>607</v>
      </c>
      <c r="N14856" s="19" t="s">
        <v>0</v>
      </c>
      <c r="O14856" s="20" t="s">
        <v>0</v>
      </c>
      <c r="P14856" s="20" t="s">
        <v>0</v>
      </c>
      <c r="Q14856" s="19" t="s">
        <v>0</v>
      </c>
      <c r="R14856" s="20" t="s">
        <v>0</v>
      </c>
      <c r="S14856" s="20" t="s">
        <v>0</v>
      </c>
      <c r="T14856" s="12">
        <v>28074</v>
      </c>
      <c r="U14856" s="12">
        <v>28074</v>
      </c>
      <c r="V14856" s="21" t="s">
        <v>0</v>
      </c>
      <c r="W14856" s="21" t="s">
        <v>0</v>
      </c>
      <c r="X14856" s="21" t="s">
        <v>0</v>
      </c>
      <c r="Y14856" s="12">
        <v>28074</v>
      </c>
      <c r="Z14856" s="21" t="s">
        <v>0</v>
      </c>
      <c r="AA14856" s="21" t="s">
        <v>0</v>
      </c>
      <c r="AB14856" s="21" t="s">
        <v>0</v>
      </c>
      <c r="AC14856" s="21" t="s">
        <v>0</v>
      </c>
      <c r="AD14856" s="24" t="s">
        <v>0</v>
      </c>
      <c r="AE14856" s="24" t="s">
        <v>0</v>
      </c>
      <c r="AF14856" s="22" t="s">
        <v>0</v>
      </c>
      <c r="AG14856" s="22" t="s">
        <v>0</v>
      </c>
      <c r="AH14856" s="23" t="s">
        <v>0</v>
      </c>
      <c r="AI14856" s="23" t="s">
        <v>0</v>
      </c>
      <c r="AJ14856" s="13">
        <v>281</v>
      </c>
      <c r="AK14856" s="24" t="s">
        <v>0</v>
      </c>
      <c r="AL14856" s="16" t="s">
        <v>272</v>
      </c>
      <c r="AM14856" s="16" t="s">
        <v>79</v>
      </c>
      <c r="AN14856" s="16" t="s">
        <v>578</v>
      </c>
      <c r="AO14856" s="16" t="s">
        <v>273</v>
      </c>
      <c r="AP14856" s="16" t="s">
        <v>82</v>
      </c>
      <c r="AQ14856" s="16" t="s">
        <v>145</v>
      </c>
      <c r="AR14856" s="17" t="s">
        <v>2057</v>
      </c>
      <c r="AS14856" s="17" t="s">
        <v>79</v>
      </c>
      <c r="AT14856" s="9" t="s">
        <v>85</v>
      </c>
      <c r="AU14856" s="9">
        <v>12</v>
      </c>
      <c r="AV14856" s="9">
        <v>2013</v>
      </c>
      <c r="AW14856" s="9">
        <v>12</v>
      </c>
      <c r="AX14856" s="9">
        <v>2013</v>
      </c>
      <c r="AY14856" s="18" t="s">
        <v>85</v>
      </c>
      <c r="AZ14856" s="18">
        <v>12</v>
      </c>
      <c r="BA14856" s="18">
        <v>2013</v>
      </c>
      <c r="BB14856" s="18">
        <v>12</v>
      </c>
      <c r="BC14856" s="18">
        <v>2013</v>
      </c>
      <c r="BD14856" s="16" t="s">
        <v>85</v>
      </c>
      <c r="BE14856" s="16">
        <v>8</v>
      </c>
      <c r="BF14856" s="16">
        <v>2013</v>
      </c>
      <c r="BG14856" s="16">
        <v>8</v>
      </c>
      <c r="BH14856" s="16">
        <v>2013</v>
      </c>
      <c r="BI14856" s="9" t="s">
        <v>86</v>
      </c>
      <c r="BJ14856" s="9" t="s">
        <v>2043</v>
      </c>
      <c r="BK14856" s="9" t="s">
        <v>88</v>
      </c>
      <c r="BL14856" s="9" t="s">
        <v>89</v>
      </c>
      <c r="BM14856" s="3" t="s">
        <v>221</v>
      </c>
      <c r="BN14856" s="3">
        <v>3</v>
      </c>
      <c r="BO14856" s="9">
        <v>1</v>
      </c>
      <c r="BP14856" s="18">
        <v>1</v>
      </c>
      <c r="BQ14856" s="16">
        <v>1</v>
      </c>
      <c r="BR14856" s="3" t="s">
        <v>121</v>
      </c>
    </row>
    <row r="14857" spans="1:70" x14ac:dyDescent="0.35">
      <c r="A14857" s="2">
        <v>57499</v>
      </c>
      <c r="B14857" s="3" t="s">
        <v>227</v>
      </c>
      <c r="C14857" s="2">
        <v>57074</v>
      </c>
      <c r="D14857" s="4" t="s">
        <v>2056</v>
      </c>
      <c r="E14857" s="5" t="s">
        <v>73</v>
      </c>
      <c r="F14857" s="5" t="s">
        <v>93</v>
      </c>
      <c r="G14857" s="6" t="s">
        <v>201</v>
      </c>
      <c r="H14857" s="7" t="s">
        <v>1285</v>
      </c>
      <c r="I14857" s="8" t="s">
        <v>1124</v>
      </c>
      <c r="J14857" s="9" t="s">
        <v>2054</v>
      </c>
      <c r="K14857" s="10">
        <v>133</v>
      </c>
      <c r="L14857" s="11">
        <v>606</v>
      </c>
      <c r="M14857" s="11">
        <v>572</v>
      </c>
      <c r="N14857" s="19" t="s">
        <v>0</v>
      </c>
      <c r="O14857" s="20" t="s">
        <v>0</v>
      </c>
      <c r="P14857" s="20" t="s">
        <v>0</v>
      </c>
      <c r="Q14857" s="19" t="s">
        <v>0</v>
      </c>
      <c r="R14857" s="20" t="s">
        <v>0</v>
      </c>
      <c r="S14857" s="20" t="s">
        <v>0</v>
      </c>
      <c r="T14857" s="12">
        <v>23267</v>
      </c>
      <c r="U14857" s="12">
        <v>23267</v>
      </c>
      <c r="V14857" s="21" t="s">
        <v>0</v>
      </c>
      <c r="W14857" s="21" t="s">
        <v>0</v>
      </c>
      <c r="X14857" s="21" t="s">
        <v>0</v>
      </c>
      <c r="Y14857" s="12">
        <v>23267</v>
      </c>
      <c r="Z14857" s="21" t="s">
        <v>0</v>
      </c>
      <c r="AA14857" s="21" t="s">
        <v>0</v>
      </c>
      <c r="AB14857" s="21" t="s">
        <v>0</v>
      </c>
      <c r="AC14857" s="21" t="s">
        <v>0</v>
      </c>
      <c r="AD14857" s="24" t="s">
        <v>0</v>
      </c>
      <c r="AE14857" s="24" t="s">
        <v>0</v>
      </c>
      <c r="AF14857" s="22" t="s">
        <v>0</v>
      </c>
      <c r="AG14857" s="22" t="s">
        <v>0</v>
      </c>
      <c r="AH14857" s="23" t="s">
        <v>0</v>
      </c>
      <c r="AI14857" s="23" t="s">
        <v>0</v>
      </c>
      <c r="AJ14857" s="13">
        <v>247</v>
      </c>
      <c r="AK14857" s="24" t="s">
        <v>0</v>
      </c>
      <c r="AL14857" s="16" t="s">
        <v>272</v>
      </c>
      <c r="AM14857" s="16" t="s">
        <v>79</v>
      </c>
      <c r="AN14857" s="16" t="s">
        <v>578</v>
      </c>
      <c r="AO14857" s="16" t="s">
        <v>273</v>
      </c>
      <c r="AP14857" s="16" t="s">
        <v>82</v>
      </c>
      <c r="AQ14857" s="16" t="s">
        <v>145</v>
      </c>
      <c r="AR14857" s="17" t="s">
        <v>2057</v>
      </c>
      <c r="AS14857" s="17" t="s">
        <v>79</v>
      </c>
      <c r="AT14857" s="9" t="s">
        <v>85</v>
      </c>
      <c r="AU14857" s="9">
        <v>12</v>
      </c>
      <c r="AV14857" s="9">
        <v>2013</v>
      </c>
      <c r="AW14857" s="9">
        <v>12</v>
      </c>
      <c r="AX14857" s="9">
        <v>2013</v>
      </c>
      <c r="AY14857" s="18" t="s">
        <v>85</v>
      </c>
      <c r="AZ14857" s="18">
        <v>12</v>
      </c>
      <c r="BA14857" s="18">
        <v>2013</v>
      </c>
      <c r="BB14857" s="18">
        <v>12</v>
      </c>
      <c r="BC14857" s="18">
        <v>2013</v>
      </c>
      <c r="BD14857" s="16" t="s">
        <v>85</v>
      </c>
      <c r="BE14857" s="16">
        <v>8</v>
      </c>
      <c r="BF14857" s="16">
        <v>2013</v>
      </c>
      <c r="BG14857" s="16">
        <v>8</v>
      </c>
      <c r="BH14857" s="16">
        <v>2013</v>
      </c>
      <c r="BI14857" s="9" t="s">
        <v>86</v>
      </c>
      <c r="BJ14857" s="9" t="s">
        <v>2043</v>
      </c>
      <c r="BK14857" s="9" t="s">
        <v>88</v>
      </c>
      <c r="BL14857" s="9" t="s">
        <v>89</v>
      </c>
      <c r="BM14857" s="3" t="s">
        <v>221</v>
      </c>
      <c r="BN14857" s="3">
        <v>3</v>
      </c>
      <c r="BO14857" s="9">
        <v>1</v>
      </c>
      <c r="BP14857" s="18">
        <v>1</v>
      </c>
      <c r="BQ14857" s="16">
        <v>1</v>
      </c>
      <c r="BR14857" s="3" t="s">
        <v>121</v>
      </c>
    </row>
    <row r="14858" spans="1:70" x14ac:dyDescent="0.35">
      <c r="A14858" s="2">
        <v>57499</v>
      </c>
      <c r="B14858" s="3" t="s">
        <v>227</v>
      </c>
      <c r="C14858" s="2">
        <v>57074</v>
      </c>
      <c r="D14858" s="4" t="s">
        <v>2056</v>
      </c>
      <c r="E14858" s="5" t="s">
        <v>73</v>
      </c>
      <c r="F14858" s="5" t="s">
        <v>94</v>
      </c>
      <c r="G14858" s="6" t="s">
        <v>201</v>
      </c>
      <c r="H14858" s="7" t="s">
        <v>1285</v>
      </c>
      <c r="I14858" s="8" t="s">
        <v>1124</v>
      </c>
      <c r="J14858" s="9" t="s">
        <v>2054</v>
      </c>
      <c r="K14858" s="10">
        <v>133</v>
      </c>
      <c r="L14858" s="11">
        <v>1476</v>
      </c>
      <c r="M14858" s="11">
        <v>1352</v>
      </c>
      <c r="N14858" s="19" t="s">
        <v>0</v>
      </c>
      <c r="O14858" s="20" t="s">
        <v>0</v>
      </c>
      <c r="P14858" s="20" t="s">
        <v>0</v>
      </c>
      <c r="Q14858" s="19" t="s">
        <v>0</v>
      </c>
      <c r="R14858" s="20" t="s">
        <v>0</v>
      </c>
      <c r="S14858" s="20" t="s">
        <v>0</v>
      </c>
      <c r="T14858" s="12">
        <v>40726</v>
      </c>
      <c r="U14858" s="12">
        <v>40726</v>
      </c>
      <c r="V14858" s="21" t="s">
        <v>0</v>
      </c>
      <c r="W14858" s="21" t="s">
        <v>0</v>
      </c>
      <c r="X14858" s="21" t="s">
        <v>0</v>
      </c>
      <c r="Y14858" s="12">
        <v>40726</v>
      </c>
      <c r="Z14858" s="21" t="s">
        <v>0</v>
      </c>
      <c r="AA14858" s="21" t="s">
        <v>0</v>
      </c>
      <c r="AB14858" s="21" t="s">
        <v>0</v>
      </c>
      <c r="AC14858" s="21" t="s">
        <v>0</v>
      </c>
      <c r="AD14858" s="24" t="s">
        <v>0</v>
      </c>
      <c r="AE14858" s="24" t="s">
        <v>0</v>
      </c>
      <c r="AF14858" s="22" t="s">
        <v>0</v>
      </c>
      <c r="AG14858" s="22" t="s">
        <v>0</v>
      </c>
      <c r="AH14858" s="23" t="s">
        <v>0</v>
      </c>
      <c r="AI14858" s="23" t="s">
        <v>0</v>
      </c>
      <c r="AJ14858" s="13">
        <v>342</v>
      </c>
      <c r="AK14858" s="24" t="s">
        <v>0</v>
      </c>
      <c r="AL14858" s="16" t="s">
        <v>272</v>
      </c>
      <c r="AM14858" s="16" t="s">
        <v>79</v>
      </c>
      <c r="AN14858" s="16" t="s">
        <v>578</v>
      </c>
      <c r="AO14858" s="16" t="s">
        <v>273</v>
      </c>
      <c r="AP14858" s="16" t="s">
        <v>82</v>
      </c>
      <c r="AQ14858" s="16" t="s">
        <v>145</v>
      </c>
      <c r="AR14858" s="17" t="s">
        <v>2057</v>
      </c>
      <c r="AS14858" s="17" t="s">
        <v>79</v>
      </c>
      <c r="AT14858" s="9" t="s">
        <v>85</v>
      </c>
      <c r="AU14858" s="9">
        <v>12</v>
      </c>
      <c r="AV14858" s="9">
        <v>2013</v>
      </c>
      <c r="AW14858" s="9">
        <v>12</v>
      </c>
      <c r="AX14858" s="9">
        <v>2013</v>
      </c>
      <c r="AY14858" s="18" t="s">
        <v>85</v>
      </c>
      <c r="AZ14858" s="18">
        <v>12</v>
      </c>
      <c r="BA14858" s="18">
        <v>2013</v>
      </c>
      <c r="BB14858" s="18">
        <v>12</v>
      </c>
      <c r="BC14858" s="18">
        <v>2013</v>
      </c>
      <c r="BD14858" s="16" t="s">
        <v>85</v>
      </c>
      <c r="BE14858" s="16">
        <v>8</v>
      </c>
      <c r="BF14858" s="16">
        <v>2013</v>
      </c>
      <c r="BG14858" s="16">
        <v>8</v>
      </c>
      <c r="BH14858" s="16">
        <v>2013</v>
      </c>
      <c r="BI14858" s="9" t="s">
        <v>86</v>
      </c>
      <c r="BJ14858" s="9" t="s">
        <v>2043</v>
      </c>
      <c r="BK14858" s="9" t="s">
        <v>88</v>
      </c>
      <c r="BL14858" s="9" t="s">
        <v>89</v>
      </c>
      <c r="BM14858" s="3" t="s">
        <v>221</v>
      </c>
      <c r="BN14858" s="3">
        <v>3</v>
      </c>
      <c r="BO14858" s="9">
        <v>1</v>
      </c>
      <c r="BP14858" s="18">
        <v>1</v>
      </c>
      <c r="BQ14858" s="16">
        <v>1</v>
      </c>
      <c r="BR14858" s="3" t="s">
        <v>121</v>
      </c>
    </row>
    <row r="14859" spans="1:70" x14ac:dyDescent="0.35">
      <c r="A14859" s="2">
        <v>57499</v>
      </c>
      <c r="B14859" s="3" t="s">
        <v>227</v>
      </c>
      <c r="C14859" s="2">
        <v>57074</v>
      </c>
      <c r="D14859" s="4" t="s">
        <v>2056</v>
      </c>
      <c r="E14859" s="5" t="s">
        <v>73</v>
      </c>
      <c r="F14859" s="5" t="s">
        <v>95</v>
      </c>
      <c r="G14859" s="6" t="s">
        <v>201</v>
      </c>
      <c r="H14859" s="7" t="s">
        <v>1285</v>
      </c>
      <c r="I14859" s="8" t="s">
        <v>1124</v>
      </c>
      <c r="J14859" s="9" t="s">
        <v>2054</v>
      </c>
      <c r="K14859" s="10">
        <v>133</v>
      </c>
      <c r="L14859" s="11">
        <v>763</v>
      </c>
      <c r="M14859" s="11">
        <v>718</v>
      </c>
      <c r="N14859" s="19" t="s">
        <v>0</v>
      </c>
      <c r="O14859" s="20" t="s">
        <v>0</v>
      </c>
      <c r="P14859" s="20" t="s">
        <v>0</v>
      </c>
      <c r="Q14859" s="19" t="s">
        <v>0</v>
      </c>
      <c r="R14859" s="20" t="s">
        <v>0</v>
      </c>
      <c r="S14859" s="20" t="s">
        <v>0</v>
      </c>
      <c r="T14859" s="12">
        <v>26001</v>
      </c>
      <c r="U14859" s="12">
        <v>26001</v>
      </c>
      <c r="V14859" s="21" t="s">
        <v>0</v>
      </c>
      <c r="W14859" s="21" t="s">
        <v>0</v>
      </c>
      <c r="X14859" s="21" t="s">
        <v>0</v>
      </c>
      <c r="Y14859" s="12">
        <v>26001</v>
      </c>
      <c r="Z14859" s="21" t="s">
        <v>0</v>
      </c>
      <c r="AA14859" s="21" t="s">
        <v>0</v>
      </c>
      <c r="AB14859" s="21" t="s">
        <v>0</v>
      </c>
      <c r="AC14859" s="21" t="s">
        <v>0</v>
      </c>
      <c r="AD14859" s="24" t="s">
        <v>0</v>
      </c>
      <c r="AE14859" s="24" t="s">
        <v>0</v>
      </c>
      <c r="AF14859" s="22" t="s">
        <v>0</v>
      </c>
      <c r="AG14859" s="22" t="s">
        <v>0</v>
      </c>
      <c r="AH14859" s="23" t="s">
        <v>0</v>
      </c>
      <c r="AI14859" s="23" t="s">
        <v>0</v>
      </c>
      <c r="AJ14859" s="13">
        <v>442</v>
      </c>
      <c r="AK14859" s="24" t="s">
        <v>0</v>
      </c>
      <c r="AL14859" s="16" t="s">
        <v>272</v>
      </c>
      <c r="AM14859" s="16" t="s">
        <v>79</v>
      </c>
      <c r="AN14859" s="16" t="s">
        <v>578</v>
      </c>
      <c r="AO14859" s="16" t="s">
        <v>273</v>
      </c>
      <c r="AP14859" s="16" t="s">
        <v>82</v>
      </c>
      <c r="AQ14859" s="16" t="s">
        <v>145</v>
      </c>
      <c r="AR14859" s="17" t="s">
        <v>2057</v>
      </c>
      <c r="AS14859" s="17" t="s">
        <v>79</v>
      </c>
      <c r="AT14859" s="9" t="s">
        <v>85</v>
      </c>
      <c r="AU14859" s="9">
        <v>12</v>
      </c>
      <c r="AV14859" s="9">
        <v>2013</v>
      </c>
      <c r="AW14859" s="9">
        <v>12</v>
      </c>
      <c r="AX14859" s="9">
        <v>2013</v>
      </c>
      <c r="AY14859" s="18" t="s">
        <v>85</v>
      </c>
      <c r="AZ14859" s="18">
        <v>12</v>
      </c>
      <c r="BA14859" s="18">
        <v>2013</v>
      </c>
      <c r="BB14859" s="18">
        <v>12</v>
      </c>
      <c r="BC14859" s="18">
        <v>2013</v>
      </c>
      <c r="BD14859" s="16" t="s">
        <v>85</v>
      </c>
      <c r="BE14859" s="16">
        <v>8</v>
      </c>
      <c r="BF14859" s="16">
        <v>2013</v>
      </c>
      <c r="BG14859" s="16">
        <v>8</v>
      </c>
      <c r="BH14859" s="16">
        <v>2013</v>
      </c>
      <c r="BI14859" s="9" t="s">
        <v>86</v>
      </c>
      <c r="BJ14859" s="9" t="s">
        <v>2043</v>
      </c>
      <c r="BK14859" s="9" t="s">
        <v>88</v>
      </c>
      <c r="BL14859" s="9" t="s">
        <v>89</v>
      </c>
      <c r="BM14859" s="3" t="s">
        <v>221</v>
      </c>
      <c r="BN14859" s="3">
        <v>3</v>
      </c>
      <c r="BO14859" s="9">
        <v>1</v>
      </c>
      <c r="BP14859" s="18">
        <v>1</v>
      </c>
      <c r="BQ14859" s="16">
        <v>1</v>
      </c>
      <c r="BR14859" s="3" t="s">
        <v>121</v>
      </c>
    </row>
    <row r="14860" spans="1:70" x14ac:dyDescent="0.35">
      <c r="A14860" s="2">
        <v>57499</v>
      </c>
      <c r="B14860" s="3" t="s">
        <v>227</v>
      </c>
      <c r="C14860" s="2">
        <v>57074</v>
      </c>
      <c r="D14860" s="4" t="s">
        <v>2056</v>
      </c>
      <c r="E14860" s="5" t="s">
        <v>73</v>
      </c>
      <c r="F14860" s="5" t="s">
        <v>96</v>
      </c>
      <c r="G14860" s="6" t="s">
        <v>201</v>
      </c>
      <c r="H14860" s="7" t="s">
        <v>1285</v>
      </c>
      <c r="I14860" s="8" t="s">
        <v>1124</v>
      </c>
      <c r="J14860" s="9" t="s">
        <v>2054</v>
      </c>
      <c r="K14860" s="10">
        <v>133</v>
      </c>
      <c r="L14860" s="11">
        <v>2229</v>
      </c>
      <c r="M14860" s="11">
        <v>2082</v>
      </c>
      <c r="N14860" s="19" t="s">
        <v>0</v>
      </c>
      <c r="O14860" s="20" t="s">
        <v>0</v>
      </c>
      <c r="P14860" s="20" t="s">
        <v>0</v>
      </c>
      <c r="Q14860" s="19" t="s">
        <v>0</v>
      </c>
      <c r="R14860" s="20" t="s">
        <v>0</v>
      </c>
      <c r="S14860" s="20" t="s">
        <v>0</v>
      </c>
      <c r="T14860" s="12">
        <v>58778</v>
      </c>
      <c r="U14860" s="12">
        <v>58778</v>
      </c>
      <c r="V14860" s="21" t="s">
        <v>0</v>
      </c>
      <c r="W14860" s="21" t="s">
        <v>0</v>
      </c>
      <c r="X14860" s="21" t="s">
        <v>0</v>
      </c>
      <c r="Y14860" s="12">
        <v>58778</v>
      </c>
      <c r="Z14860" s="21" t="s">
        <v>0</v>
      </c>
      <c r="AA14860" s="21" t="s">
        <v>0</v>
      </c>
      <c r="AB14860" s="21" t="s">
        <v>0</v>
      </c>
      <c r="AC14860" s="21" t="s">
        <v>0</v>
      </c>
      <c r="AD14860" s="24" t="s">
        <v>0</v>
      </c>
      <c r="AE14860" s="24" t="s">
        <v>0</v>
      </c>
      <c r="AF14860" s="22" t="s">
        <v>0</v>
      </c>
      <c r="AG14860" s="22" t="s">
        <v>0</v>
      </c>
      <c r="AH14860" s="23" t="s">
        <v>0</v>
      </c>
      <c r="AI14860" s="23" t="s">
        <v>0</v>
      </c>
      <c r="AJ14860" s="13">
        <v>495</v>
      </c>
      <c r="AK14860" s="24" t="s">
        <v>0</v>
      </c>
      <c r="AL14860" s="16" t="s">
        <v>272</v>
      </c>
      <c r="AM14860" s="16" t="s">
        <v>79</v>
      </c>
      <c r="AN14860" s="16" t="s">
        <v>578</v>
      </c>
      <c r="AO14860" s="16" t="s">
        <v>273</v>
      </c>
      <c r="AP14860" s="16" t="s">
        <v>82</v>
      </c>
      <c r="AQ14860" s="16" t="s">
        <v>145</v>
      </c>
      <c r="AR14860" s="17" t="s">
        <v>2057</v>
      </c>
      <c r="AS14860" s="17" t="s">
        <v>79</v>
      </c>
      <c r="AT14860" s="9" t="s">
        <v>85</v>
      </c>
      <c r="AU14860" s="9">
        <v>12</v>
      </c>
      <c r="AV14860" s="9">
        <v>2013</v>
      </c>
      <c r="AW14860" s="9">
        <v>12</v>
      </c>
      <c r="AX14860" s="9">
        <v>2013</v>
      </c>
      <c r="AY14860" s="18" t="s">
        <v>85</v>
      </c>
      <c r="AZ14860" s="18">
        <v>12</v>
      </c>
      <c r="BA14860" s="18">
        <v>2013</v>
      </c>
      <c r="BB14860" s="18">
        <v>12</v>
      </c>
      <c r="BC14860" s="18">
        <v>2013</v>
      </c>
      <c r="BD14860" s="16" t="s">
        <v>85</v>
      </c>
      <c r="BE14860" s="16">
        <v>8</v>
      </c>
      <c r="BF14860" s="16">
        <v>2013</v>
      </c>
      <c r="BG14860" s="16">
        <v>8</v>
      </c>
      <c r="BH14860" s="16">
        <v>2013</v>
      </c>
      <c r="BI14860" s="9" t="s">
        <v>86</v>
      </c>
      <c r="BJ14860" s="9" t="s">
        <v>2043</v>
      </c>
      <c r="BK14860" s="9" t="s">
        <v>88</v>
      </c>
      <c r="BL14860" s="9" t="s">
        <v>89</v>
      </c>
      <c r="BM14860" s="3" t="s">
        <v>221</v>
      </c>
      <c r="BN14860" s="3">
        <v>3</v>
      </c>
      <c r="BO14860" s="9">
        <v>1</v>
      </c>
      <c r="BP14860" s="18">
        <v>1</v>
      </c>
      <c r="BQ14860" s="16">
        <v>1</v>
      </c>
      <c r="BR14860" s="3" t="s">
        <v>121</v>
      </c>
    </row>
    <row r="14861" spans="1:70" x14ac:dyDescent="0.35">
      <c r="A14861" s="2">
        <v>57499</v>
      </c>
      <c r="B14861" s="3" t="s">
        <v>227</v>
      </c>
      <c r="C14861" s="2">
        <v>57074</v>
      </c>
      <c r="D14861" s="4" t="s">
        <v>2056</v>
      </c>
      <c r="E14861" s="5" t="s">
        <v>73</v>
      </c>
      <c r="F14861" s="5" t="s">
        <v>97</v>
      </c>
      <c r="G14861" s="6" t="s">
        <v>201</v>
      </c>
      <c r="H14861" s="7" t="s">
        <v>1285</v>
      </c>
      <c r="I14861" s="8" t="s">
        <v>1124</v>
      </c>
      <c r="J14861" s="9" t="s">
        <v>2054</v>
      </c>
      <c r="K14861" s="10">
        <v>133</v>
      </c>
      <c r="L14861" s="11">
        <v>1932</v>
      </c>
      <c r="M14861" s="11">
        <v>1783</v>
      </c>
      <c r="N14861" s="19" t="s">
        <v>0</v>
      </c>
      <c r="O14861" s="20" t="s">
        <v>0</v>
      </c>
      <c r="P14861" s="20" t="s">
        <v>0</v>
      </c>
      <c r="Q14861" s="19" t="s">
        <v>0</v>
      </c>
      <c r="R14861" s="20" t="s">
        <v>0</v>
      </c>
      <c r="S14861" s="20" t="s">
        <v>0</v>
      </c>
      <c r="T14861" s="12">
        <v>52522</v>
      </c>
      <c r="U14861" s="12">
        <v>52522</v>
      </c>
      <c r="V14861" s="21" t="s">
        <v>0</v>
      </c>
      <c r="W14861" s="21" t="s">
        <v>0</v>
      </c>
      <c r="X14861" s="21" t="s">
        <v>0</v>
      </c>
      <c r="Y14861" s="12">
        <v>52522</v>
      </c>
      <c r="Z14861" s="21" t="s">
        <v>0</v>
      </c>
      <c r="AA14861" s="21" t="s">
        <v>0</v>
      </c>
      <c r="AB14861" s="21" t="s">
        <v>0</v>
      </c>
      <c r="AC14861" s="21" t="s">
        <v>0</v>
      </c>
      <c r="AD14861" s="24" t="s">
        <v>0</v>
      </c>
      <c r="AE14861" s="24" t="s">
        <v>0</v>
      </c>
      <c r="AF14861" s="22" t="s">
        <v>0</v>
      </c>
      <c r="AG14861" s="22" t="s">
        <v>0</v>
      </c>
      <c r="AH14861" s="23" t="s">
        <v>0</v>
      </c>
      <c r="AI14861" s="23" t="s">
        <v>0</v>
      </c>
      <c r="AJ14861" s="13">
        <v>410</v>
      </c>
      <c r="AK14861" s="24" t="s">
        <v>0</v>
      </c>
      <c r="AL14861" s="16" t="s">
        <v>272</v>
      </c>
      <c r="AM14861" s="16" t="s">
        <v>79</v>
      </c>
      <c r="AN14861" s="16" t="s">
        <v>578</v>
      </c>
      <c r="AO14861" s="16" t="s">
        <v>273</v>
      </c>
      <c r="AP14861" s="16" t="s">
        <v>82</v>
      </c>
      <c r="AQ14861" s="16" t="s">
        <v>145</v>
      </c>
      <c r="AR14861" s="17" t="s">
        <v>2057</v>
      </c>
      <c r="AS14861" s="17" t="s">
        <v>79</v>
      </c>
      <c r="AT14861" s="9" t="s">
        <v>85</v>
      </c>
      <c r="AU14861" s="9">
        <v>12</v>
      </c>
      <c r="AV14861" s="9">
        <v>2013</v>
      </c>
      <c r="AW14861" s="9">
        <v>12</v>
      </c>
      <c r="AX14861" s="9">
        <v>2013</v>
      </c>
      <c r="AY14861" s="18" t="s">
        <v>85</v>
      </c>
      <c r="AZ14861" s="18">
        <v>12</v>
      </c>
      <c r="BA14861" s="18">
        <v>2013</v>
      </c>
      <c r="BB14861" s="18">
        <v>12</v>
      </c>
      <c r="BC14861" s="18">
        <v>2013</v>
      </c>
      <c r="BD14861" s="16" t="s">
        <v>85</v>
      </c>
      <c r="BE14861" s="16">
        <v>8</v>
      </c>
      <c r="BF14861" s="16">
        <v>2013</v>
      </c>
      <c r="BG14861" s="16">
        <v>8</v>
      </c>
      <c r="BH14861" s="16">
        <v>2013</v>
      </c>
      <c r="BI14861" s="9" t="s">
        <v>86</v>
      </c>
      <c r="BJ14861" s="9" t="s">
        <v>2043</v>
      </c>
      <c r="BK14861" s="9" t="s">
        <v>88</v>
      </c>
      <c r="BL14861" s="9" t="s">
        <v>89</v>
      </c>
      <c r="BM14861" s="3" t="s">
        <v>221</v>
      </c>
      <c r="BN14861" s="3">
        <v>3</v>
      </c>
      <c r="BO14861" s="9">
        <v>1</v>
      </c>
      <c r="BP14861" s="18">
        <v>1</v>
      </c>
      <c r="BQ14861" s="16">
        <v>1</v>
      </c>
      <c r="BR14861" s="3" t="s">
        <v>121</v>
      </c>
    </row>
    <row r="14862" spans="1:70" x14ac:dyDescent="0.35">
      <c r="A14862" s="2">
        <v>57499</v>
      </c>
      <c r="B14862" s="3" t="s">
        <v>227</v>
      </c>
      <c r="C14862" s="2">
        <v>57074</v>
      </c>
      <c r="D14862" s="4" t="s">
        <v>2056</v>
      </c>
      <c r="E14862" s="5" t="s">
        <v>73</v>
      </c>
      <c r="F14862" s="5" t="s">
        <v>98</v>
      </c>
      <c r="G14862" s="6" t="s">
        <v>201</v>
      </c>
      <c r="H14862" s="7" t="s">
        <v>1285</v>
      </c>
      <c r="I14862" s="8" t="s">
        <v>1124</v>
      </c>
      <c r="J14862" s="9" t="s">
        <v>2054</v>
      </c>
      <c r="K14862" s="10">
        <v>133</v>
      </c>
      <c r="L14862" s="11">
        <v>1535</v>
      </c>
      <c r="M14862" s="11">
        <v>1426</v>
      </c>
      <c r="N14862" s="19" t="s">
        <v>0</v>
      </c>
      <c r="O14862" s="20" t="s">
        <v>0</v>
      </c>
      <c r="P14862" s="20" t="s">
        <v>0</v>
      </c>
      <c r="Q14862" s="19" t="s">
        <v>0</v>
      </c>
      <c r="R14862" s="20" t="s">
        <v>0</v>
      </c>
      <c r="S14862" s="20" t="s">
        <v>0</v>
      </c>
      <c r="T14862" s="12">
        <v>49036</v>
      </c>
      <c r="U14862" s="12">
        <v>49036</v>
      </c>
      <c r="V14862" s="21" t="s">
        <v>0</v>
      </c>
      <c r="W14862" s="21" t="s">
        <v>0</v>
      </c>
      <c r="X14862" s="21" t="s">
        <v>0</v>
      </c>
      <c r="Y14862" s="12">
        <v>49036</v>
      </c>
      <c r="Z14862" s="21" t="s">
        <v>0</v>
      </c>
      <c r="AA14862" s="21" t="s">
        <v>0</v>
      </c>
      <c r="AB14862" s="21" t="s">
        <v>0</v>
      </c>
      <c r="AC14862" s="21" t="s">
        <v>0</v>
      </c>
      <c r="AD14862" s="24" t="s">
        <v>0</v>
      </c>
      <c r="AE14862" s="24" t="s">
        <v>0</v>
      </c>
      <c r="AF14862" s="22" t="s">
        <v>0</v>
      </c>
      <c r="AG14862" s="22" t="s">
        <v>0</v>
      </c>
      <c r="AH14862" s="23" t="s">
        <v>0</v>
      </c>
      <c r="AI14862" s="23" t="s">
        <v>0</v>
      </c>
      <c r="AJ14862" s="13">
        <v>468</v>
      </c>
      <c r="AK14862" s="24" t="s">
        <v>0</v>
      </c>
      <c r="AL14862" s="16" t="s">
        <v>272</v>
      </c>
      <c r="AM14862" s="16" t="s">
        <v>79</v>
      </c>
      <c r="AN14862" s="16" t="s">
        <v>578</v>
      </c>
      <c r="AO14862" s="16" t="s">
        <v>273</v>
      </c>
      <c r="AP14862" s="16" t="s">
        <v>82</v>
      </c>
      <c r="AQ14862" s="16" t="s">
        <v>145</v>
      </c>
      <c r="AR14862" s="17" t="s">
        <v>2057</v>
      </c>
      <c r="AS14862" s="17" t="s">
        <v>79</v>
      </c>
      <c r="AT14862" s="9" t="s">
        <v>85</v>
      </c>
      <c r="AU14862" s="9">
        <v>12</v>
      </c>
      <c r="AV14862" s="9">
        <v>2013</v>
      </c>
      <c r="AW14862" s="9">
        <v>12</v>
      </c>
      <c r="AX14862" s="9">
        <v>2013</v>
      </c>
      <c r="AY14862" s="18" t="s">
        <v>85</v>
      </c>
      <c r="AZ14862" s="18">
        <v>12</v>
      </c>
      <c r="BA14862" s="18">
        <v>2013</v>
      </c>
      <c r="BB14862" s="18">
        <v>12</v>
      </c>
      <c r="BC14862" s="18">
        <v>2013</v>
      </c>
      <c r="BD14862" s="16" t="s">
        <v>85</v>
      </c>
      <c r="BE14862" s="16">
        <v>8</v>
      </c>
      <c r="BF14862" s="16">
        <v>2013</v>
      </c>
      <c r="BG14862" s="16">
        <v>8</v>
      </c>
      <c r="BH14862" s="16">
        <v>2013</v>
      </c>
      <c r="BI14862" s="9" t="s">
        <v>86</v>
      </c>
      <c r="BJ14862" s="9" t="s">
        <v>2043</v>
      </c>
      <c r="BK14862" s="9" t="s">
        <v>88</v>
      </c>
      <c r="BL14862" s="9" t="s">
        <v>89</v>
      </c>
      <c r="BM14862" s="3" t="s">
        <v>221</v>
      </c>
      <c r="BN14862" s="3">
        <v>3</v>
      </c>
      <c r="BO14862" s="9">
        <v>1</v>
      </c>
      <c r="BP14862" s="18">
        <v>1</v>
      </c>
      <c r="BQ14862" s="16">
        <v>1</v>
      </c>
      <c r="BR14862" s="3" t="s">
        <v>121</v>
      </c>
    </row>
    <row r="14863" spans="1:70" x14ac:dyDescent="0.35">
      <c r="A14863" s="2">
        <v>57499</v>
      </c>
      <c r="B14863" s="3" t="s">
        <v>227</v>
      </c>
      <c r="C14863" s="2">
        <v>57074</v>
      </c>
      <c r="D14863" s="4" t="s">
        <v>2056</v>
      </c>
      <c r="E14863" s="5" t="s">
        <v>73</v>
      </c>
      <c r="F14863" s="5" t="s">
        <v>99</v>
      </c>
      <c r="G14863" s="6" t="s">
        <v>201</v>
      </c>
      <c r="H14863" s="7" t="s">
        <v>1285</v>
      </c>
      <c r="I14863" s="8" t="s">
        <v>1124</v>
      </c>
      <c r="J14863" s="9" t="s">
        <v>2054</v>
      </c>
      <c r="K14863" s="10">
        <v>133</v>
      </c>
      <c r="L14863" s="11">
        <v>1637</v>
      </c>
      <c r="M14863" s="11">
        <v>1528</v>
      </c>
      <c r="N14863" s="19" t="s">
        <v>0</v>
      </c>
      <c r="O14863" s="20" t="s">
        <v>0</v>
      </c>
      <c r="P14863" s="20" t="s">
        <v>0</v>
      </c>
      <c r="Q14863" s="19" t="s">
        <v>0</v>
      </c>
      <c r="R14863" s="20" t="s">
        <v>0</v>
      </c>
      <c r="S14863" s="20" t="s">
        <v>0</v>
      </c>
      <c r="T14863" s="12">
        <v>50714</v>
      </c>
      <c r="U14863" s="12">
        <v>50714</v>
      </c>
      <c r="V14863" s="21" t="s">
        <v>0</v>
      </c>
      <c r="W14863" s="21" t="s">
        <v>0</v>
      </c>
      <c r="X14863" s="21" t="s">
        <v>0</v>
      </c>
      <c r="Y14863" s="12">
        <v>50714</v>
      </c>
      <c r="Z14863" s="21" t="s">
        <v>0</v>
      </c>
      <c r="AA14863" s="21" t="s">
        <v>0</v>
      </c>
      <c r="AB14863" s="21" t="s">
        <v>0</v>
      </c>
      <c r="AC14863" s="21" t="s">
        <v>0</v>
      </c>
      <c r="AD14863" s="24" t="s">
        <v>0</v>
      </c>
      <c r="AE14863" s="24" t="s">
        <v>0</v>
      </c>
      <c r="AF14863" s="22" t="s">
        <v>0</v>
      </c>
      <c r="AG14863" s="22" t="s">
        <v>0</v>
      </c>
      <c r="AH14863" s="23" t="s">
        <v>0</v>
      </c>
      <c r="AI14863" s="23" t="s">
        <v>0</v>
      </c>
      <c r="AJ14863" s="13">
        <v>422</v>
      </c>
      <c r="AK14863" s="24" t="s">
        <v>0</v>
      </c>
      <c r="AL14863" s="16" t="s">
        <v>272</v>
      </c>
      <c r="AM14863" s="16" t="s">
        <v>79</v>
      </c>
      <c r="AN14863" s="16" t="s">
        <v>578</v>
      </c>
      <c r="AO14863" s="16" t="s">
        <v>273</v>
      </c>
      <c r="AP14863" s="16" t="s">
        <v>82</v>
      </c>
      <c r="AQ14863" s="16" t="s">
        <v>145</v>
      </c>
      <c r="AR14863" s="17" t="s">
        <v>2057</v>
      </c>
      <c r="AS14863" s="17" t="s">
        <v>79</v>
      </c>
      <c r="AT14863" s="9" t="s">
        <v>85</v>
      </c>
      <c r="AU14863" s="9">
        <v>12</v>
      </c>
      <c r="AV14863" s="9">
        <v>2013</v>
      </c>
      <c r="AW14863" s="9">
        <v>12</v>
      </c>
      <c r="AX14863" s="9">
        <v>2013</v>
      </c>
      <c r="AY14863" s="18" t="s">
        <v>85</v>
      </c>
      <c r="AZ14863" s="18">
        <v>12</v>
      </c>
      <c r="BA14863" s="18">
        <v>2013</v>
      </c>
      <c r="BB14863" s="18">
        <v>12</v>
      </c>
      <c r="BC14863" s="18">
        <v>2013</v>
      </c>
      <c r="BD14863" s="16" t="s">
        <v>85</v>
      </c>
      <c r="BE14863" s="16">
        <v>8</v>
      </c>
      <c r="BF14863" s="16">
        <v>2013</v>
      </c>
      <c r="BG14863" s="16">
        <v>8</v>
      </c>
      <c r="BH14863" s="16">
        <v>2013</v>
      </c>
      <c r="BI14863" s="9" t="s">
        <v>86</v>
      </c>
      <c r="BJ14863" s="9" t="s">
        <v>2043</v>
      </c>
      <c r="BK14863" s="9" t="s">
        <v>88</v>
      </c>
      <c r="BL14863" s="9" t="s">
        <v>89</v>
      </c>
      <c r="BM14863" s="3" t="s">
        <v>221</v>
      </c>
      <c r="BN14863" s="3">
        <v>3</v>
      </c>
      <c r="BO14863" s="9">
        <v>1</v>
      </c>
      <c r="BP14863" s="18">
        <v>1</v>
      </c>
      <c r="BQ14863" s="16">
        <v>1</v>
      </c>
      <c r="BR14863" s="3" t="s">
        <v>121</v>
      </c>
    </row>
    <row r="14864" spans="1:70" x14ac:dyDescent="0.35">
      <c r="A14864" s="2">
        <v>57499</v>
      </c>
      <c r="B14864" s="3" t="s">
        <v>227</v>
      </c>
      <c r="C14864" s="2">
        <v>57074</v>
      </c>
      <c r="D14864" s="4" t="s">
        <v>2056</v>
      </c>
      <c r="E14864" s="5" t="s">
        <v>73</v>
      </c>
      <c r="F14864" s="5" t="s">
        <v>100</v>
      </c>
      <c r="G14864" s="6" t="s">
        <v>201</v>
      </c>
      <c r="H14864" s="7" t="s">
        <v>1285</v>
      </c>
      <c r="I14864" s="8" t="s">
        <v>1124</v>
      </c>
      <c r="J14864" s="9" t="s">
        <v>2054</v>
      </c>
      <c r="K14864" s="10">
        <v>133</v>
      </c>
      <c r="L14864" s="11">
        <v>364</v>
      </c>
      <c r="M14864" s="11">
        <v>345</v>
      </c>
      <c r="N14864" s="19" t="s">
        <v>0</v>
      </c>
      <c r="O14864" s="20" t="s">
        <v>0</v>
      </c>
      <c r="P14864" s="20" t="s">
        <v>0</v>
      </c>
      <c r="Q14864" s="19" t="s">
        <v>0</v>
      </c>
      <c r="R14864" s="20" t="s">
        <v>0</v>
      </c>
      <c r="S14864" s="20" t="s">
        <v>0</v>
      </c>
      <c r="T14864" s="12">
        <v>20252</v>
      </c>
      <c r="U14864" s="12">
        <v>20252</v>
      </c>
      <c r="V14864" s="21" t="s">
        <v>0</v>
      </c>
      <c r="W14864" s="21" t="s">
        <v>0</v>
      </c>
      <c r="X14864" s="21" t="s">
        <v>0</v>
      </c>
      <c r="Y14864" s="12">
        <v>20252</v>
      </c>
      <c r="Z14864" s="21" t="s">
        <v>0</v>
      </c>
      <c r="AA14864" s="21" t="s">
        <v>0</v>
      </c>
      <c r="AB14864" s="21" t="s">
        <v>0</v>
      </c>
      <c r="AC14864" s="21" t="s">
        <v>0</v>
      </c>
      <c r="AD14864" s="24" t="s">
        <v>0</v>
      </c>
      <c r="AE14864" s="24" t="s">
        <v>0</v>
      </c>
      <c r="AF14864" s="22" t="s">
        <v>0</v>
      </c>
      <c r="AG14864" s="22" t="s">
        <v>0</v>
      </c>
      <c r="AH14864" s="23" t="s">
        <v>0</v>
      </c>
      <c r="AI14864" s="23" t="s">
        <v>0</v>
      </c>
      <c r="AJ14864" s="13">
        <v>408</v>
      </c>
      <c r="AK14864" s="24" t="s">
        <v>0</v>
      </c>
      <c r="AL14864" s="16" t="s">
        <v>272</v>
      </c>
      <c r="AM14864" s="16" t="s">
        <v>79</v>
      </c>
      <c r="AN14864" s="16" t="s">
        <v>578</v>
      </c>
      <c r="AO14864" s="16" t="s">
        <v>273</v>
      </c>
      <c r="AP14864" s="16" t="s">
        <v>82</v>
      </c>
      <c r="AQ14864" s="16" t="s">
        <v>145</v>
      </c>
      <c r="AR14864" s="17" t="s">
        <v>2057</v>
      </c>
      <c r="AS14864" s="17" t="s">
        <v>79</v>
      </c>
      <c r="AT14864" s="9" t="s">
        <v>85</v>
      </c>
      <c r="AU14864" s="9">
        <v>12</v>
      </c>
      <c r="AV14864" s="9">
        <v>2013</v>
      </c>
      <c r="AW14864" s="9">
        <v>12</v>
      </c>
      <c r="AX14864" s="9">
        <v>2013</v>
      </c>
      <c r="AY14864" s="18" t="s">
        <v>85</v>
      </c>
      <c r="AZ14864" s="18">
        <v>12</v>
      </c>
      <c r="BA14864" s="18">
        <v>2013</v>
      </c>
      <c r="BB14864" s="18">
        <v>12</v>
      </c>
      <c r="BC14864" s="18">
        <v>2013</v>
      </c>
      <c r="BD14864" s="16" t="s">
        <v>85</v>
      </c>
      <c r="BE14864" s="16">
        <v>8</v>
      </c>
      <c r="BF14864" s="16">
        <v>2013</v>
      </c>
      <c r="BG14864" s="16">
        <v>8</v>
      </c>
      <c r="BH14864" s="16">
        <v>2013</v>
      </c>
      <c r="BI14864" s="9" t="s">
        <v>86</v>
      </c>
      <c r="BJ14864" s="9" t="s">
        <v>2043</v>
      </c>
      <c r="BK14864" s="9" t="s">
        <v>88</v>
      </c>
      <c r="BL14864" s="9" t="s">
        <v>89</v>
      </c>
      <c r="BM14864" s="3" t="s">
        <v>221</v>
      </c>
      <c r="BN14864" s="3">
        <v>3</v>
      </c>
      <c r="BO14864" s="9">
        <v>1</v>
      </c>
      <c r="BP14864" s="18">
        <v>1</v>
      </c>
      <c r="BQ14864" s="16">
        <v>1</v>
      </c>
      <c r="BR14864" s="3" t="s">
        <v>121</v>
      </c>
    </row>
    <row r="14865" spans="1:70" x14ac:dyDescent="0.35">
      <c r="A14865" s="2">
        <v>57499</v>
      </c>
      <c r="B14865" s="3" t="s">
        <v>227</v>
      </c>
      <c r="C14865" s="2">
        <v>57074</v>
      </c>
      <c r="D14865" s="4" t="s">
        <v>2056</v>
      </c>
      <c r="E14865" s="5" t="s">
        <v>73</v>
      </c>
      <c r="F14865" s="5" t="s">
        <v>101</v>
      </c>
      <c r="G14865" s="6" t="s">
        <v>201</v>
      </c>
      <c r="H14865" s="7" t="s">
        <v>1285</v>
      </c>
      <c r="I14865" s="8" t="s">
        <v>1124</v>
      </c>
      <c r="J14865" s="9" t="s">
        <v>2054</v>
      </c>
      <c r="K14865" s="10">
        <v>133</v>
      </c>
      <c r="L14865" s="11">
        <v>317</v>
      </c>
      <c r="M14865" s="11">
        <v>299</v>
      </c>
      <c r="N14865" s="19" t="s">
        <v>0</v>
      </c>
      <c r="O14865" s="20" t="s">
        <v>0</v>
      </c>
      <c r="P14865" s="20" t="s">
        <v>0</v>
      </c>
      <c r="Q14865" s="19" t="s">
        <v>0</v>
      </c>
      <c r="R14865" s="20" t="s">
        <v>0</v>
      </c>
      <c r="S14865" s="20" t="s">
        <v>0</v>
      </c>
      <c r="T14865" s="12">
        <v>20901</v>
      </c>
      <c r="U14865" s="12">
        <v>20901</v>
      </c>
      <c r="V14865" s="21" t="s">
        <v>0</v>
      </c>
      <c r="W14865" s="21" t="s">
        <v>0</v>
      </c>
      <c r="X14865" s="21" t="s">
        <v>0</v>
      </c>
      <c r="Y14865" s="12">
        <v>20901</v>
      </c>
      <c r="Z14865" s="21" t="s">
        <v>0</v>
      </c>
      <c r="AA14865" s="21" t="s">
        <v>0</v>
      </c>
      <c r="AB14865" s="21" t="s">
        <v>0</v>
      </c>
      <c r="AC14865" s="21" t="s">
        <v>0</v>
      </c>
      <c r="AD14865" s="24" t="s">
        <v>0</v>
      </c>
      <c r="AE14865" s="24" t="s">
        <v>0</v>
      </c>
      <c r="AF14865" s="22" t="s">
        <v>0</v>
      </c>
      <c r="AG14865" s="22" t="s">
        <v>0</v>
      </c>
      <c r="AH14865" s="23" t="s">
        <v>0</v>
      </c>
      <c r="AI14865" s="23" t="s">
        <v>0</v>
      </c>
      <c r="AJ14865" s="13">
        <v>322</v>
      </c>
      <c r="AK14865" s="24" t="s">
        <v>0</v>
      </c>
      <c r="AL14865" s="16" t="s">
        <v>272</v>
      </c>
      <c r="AM14865" s="16" t="s">
        <v>79</v>
      </c>
      <c r="AN14865" s="16" t="s">
        <v>578</v>
      </c>
      <c r="AO14865" s="16" t="s">
        <v>273</v>
      </c>
      <c r="AP14865" s="16" t="s">
        <v>82</v>
      </c>
      <c r="AQ14865" s="16" t="s">
        <v>145</v>
      </c>
      <c r="AR14865" s="17" t="s">
        <v>2057</v>
      </c>
      <c r="AS14865" s="17" t="s">
        <v>79</v>
      </c>
      <c r="AT14865" s="9" t="s">
        <v>85</v>
      </c>
      <c r="AU14865" s="9">
        <v>12</v>
      </c>
      <c r="AV14865" s="9">
        <v>2013</v>
      </c>
      <c r="AW14865" s="9">
        <v>12</v>
      </c>
      <c r="AX14865" s="9">
        <v>2013</v>
      </c>
      <c r="AY14865" s="18" t="s">
        <v>85</v>
      </c>
      <c r="AZ14865" s="18">
        <v>12</v>
      </c>
      <c r="BA14865" s="18">
        <v>2013</v>
      </c>
      <c r="BB14865" s="18">
        <v>12</v>
      </c>
      <c r="BC14865" s="18">
        <v>2013</v>
      </c>
      <c r="BD14865" s="16" t="s">
        <v>85</v>
      </c>
      <c r="BE14865" s="16">
        <v>8</v>
      </c>
      <c r="BF14865" s="16">
        <v>2013</v>
      </c>
      <c r="BG14865" s="16">
        <v>8</v>
      </c>
      <c r="BH14865" s="16">
        <v>2013</v>
      </c>
      <c r="BI14865" s="9" t="s">
        <v>86</v>
      </c>
      <c r="BJ14865" s="9" t="s">
        <v>2043</v>
      </c>
      <c r="BK14865" s="9" t="s">
        <v>88</v>
      </c>
      <c r="BL14865" s="9" t="s">
        <v>89</v>
      </c>
      <c r="BM14865" s="3" t="s">
        <v>221</v>
      </c>
      <c r="BN14865" s="3">
        <v>3</v>
      </c>
      <c r="BO14865" s="9">
        <v>1</v>
      </c>
      <c r="BP14865" s="18">
        <v>1</v>
      </c>
      <c r="BQ14865" s="16">
        <v>1</v>
      </c>
      <c r="BR14865" s="3" t="s">
        <v>121</v>
      </c>
    </row>
    <row r="14866" spans="1:70" x14ac:dyDescent="0.35">
      <c r="A14866" s="2">
        <v>57499</v>
      </c>
      <c r="B14866" s="3" t="s">
        <v>227</v>
      </c>
      <c r="C14866" s="2">
        <v>57074</v>
      </c>
      <c r="D14866" s="4" t="s">
        <v>2056</v>
      </c>
      <c r="E14866" s="5" t="s">
        <v>73</v>
      </c>
      <c r="F14866" s="5" t="s">
        <v>102</v>
      </c>
      <c r="G14866" s="6" t="s">
        <v>201</v>
      </c>
      <c r="H14866" s="7" t="s">
        <v>1285</v>
      </c>
      <c r="I14866" s="8" t="s">
        <v>1124</v>
      </c>
      <c r="J14866" s="9" t="s">
        <v>2054</v>
      </c>
      <c r="K14866" s="10">
        <v>133</v>
      </c>
      <c r="L14866" s="11">
        <v>74</v>
      </c>
      <c r="M14866" s="11">
        <v>70</v>
      </c>
      <c r="N14866" s="19" t="s">
        <v>0</v>
      </c>
      <c r="O14866" s="20" t="s">
        <v>0</v>
      </c>
      <c r="P14866" s="20" t="s">
        <v>0</v>
      </c>
      <c r="Q14866" s="19" t="s">
        <v>0</v>
      </c>
      <c r="R14866" s="20" t="s">
        <v>0</v>
      </c>
      <c r="S14866" s="20" t="s">
        <v>0</v>
      </c>
      <c r="T14866" s="12">
        <v>15212</v>
      </c>
      <c r="U14866" s="12">
        <v>15212</v>
      </c>
      <c r="V14866" s="21" t="s">
        <v>0</v>
      </c>
      <c r="W14866" s="21" t="s">
        <v>0</v>
      </c>
      <c r="X14866" s="21" t="s">
        <v>0</v>
      </c>
      <c r="Y14866" s="12">
        <v>15212</v>
      </c>
      <c r="Z14866" s="21" t="s">
        <v>0</v>
      </c>
      <c r="AA14866" s="21" t="s">
        <v>0</v>
      </c>
      <c r="AB14866" s="21" t="s">
        <v>0</v>
      </c>
      <c r="AC14866" s="21" t="s">
        <v>0</v>
      </c>
      <c r="AD14866" s="24" t="s">
        <v>0</v>
      </c>
      <c r="AE14866" s="24" t="s">
        <v>0</v>
      </c>
      <c r="AF14866" s="22" t="s">
        <v>0</v>
      </c>
      <c r="AG14866" s="22" t="s">
        <v>0</v>
      </c>
      <c r="AH14866" s="23" t="s">
        <v>0</v>
      </c>
      <c r="AI14866" s="23" t="s">
        <v>0</v>
      </c>
      <c r="AJ14866" s="13">
        <v>318</v>
      </c>
      <c r="AK14866" s="24" t="s">
        <v>0</v>
      </c>
      <c r="AL14866" s="16" t="s">
        <v>272</v>
      </c>
      <c r="AM14866" s="16" t="s">
        <v>79</v>
      </c>
      <c r="AN14866" s="16" t="s">
        <v>578</v>
      </c>
      <c r="AO14866" s="16" t="s">
        <v>273</v>
      </c>
      <c r="AP14866" s="16" t="s">
        <v>82</v>
      </c>
      <c r="AQ14866" s="16" t="s">
        <v>145</v>
      </c>
      <c r="AR14866" s="17" t="s">
        <v>2057</v>
      </c>
      <c r="AS14866" s="17" t="s">
        <v>79</v>
      </c>
      <c r="AT14866" s="9" t="s">
        <v>85</v>
      </c>
      <c r="AU14866" s="9">
        <v>12</v>
      </c>
      <c r="AV14866" s="9">
        <v>2013</v>
      </c>
      <c r="AW14866" s="9">
        <v>12</v>
      </c>
      <c r="AX14866" s="9">
        <v>2013</v>
      </c>
      <c r="AY14866" s="18" t="s">
        <v>85</v>
      </c>
      <c r="AZ14866" s="18">
        <v>12</v>
      </c>
      <c r="BA14866" s="18">
        <v>2013</v>
      </c>
      <c r="BB14866" s="18">
        <v>12</v>
      </c>
      <c r="BC14866" s="18">
        <v>2013</v>
      </c>
      <c r="BD14866" s="16" t="s">
        <v>85</v>
      </c>
      <c r="BE14866" s="16">
        <v>8</v>
      </c>
      <c r="BF14866" s="16">
        <v>2013</v>
      </c>
      <c r="BG14866" s="16">
        <v>8</v>
      </c>
      <c r="BH14866" s="16">
        <v>2013</v>
      </c>
      <c r="BI14866" s="9" t="s">
        <v>86</v>
      </c>
      <c r="BJ14866" s="9" t="s">
        <v>2043</v>
      </c>
      <c r="BK14866" s="9" t="s">
        <v>88</v>
      </c>
      <c r="BL14866" s="9" t="s">
        <v>89</v>
      </c>
      <c r="BM14866" s="3" t="s">
        <v>221</v>
      </c>
      <c r="BN14866" s="3">
        <v>3</v>
      </c>
      <c r="BO14866" s="9">
        <v>1</v>
      </c>
      <c r="BP14866" s="18">
        <v>1</v>
      </c>
      <c r="BQ14866" s="16">
        <v>1</v>
      </c>
      <c r="BR14866" s="3" t="s">
        <v>121</v>
      </c>
    </row>
    <row r="14867" spans="1:70" x14ac:dyDescent="0.35">
      <c r="A14867" s="2">
        <v>57499</v>
      </c>
      <c r="B14867" s="3" t="s">
        <v>227</v>
      </c>
      <c r="C14867" s="2">
        <v>57075</v>
      </c>
      <c r="D14867" s="4" t="s">
        <v>2058</v>
      </c>
      <c r="E14867" s="5" t="s">
        <v>73</v>
      </c>
      <c r="F14867" s="5" t="s">
        <v>74</v>
      </c>
      <c r="G14867" s="6" t="s">
        <v>201</v>
      </c>
      <c r="H14867" s="7" t="s">
        <v>1285</v>
      </c>
      <c r="I14867" s="8" t="s">
        <v>1124</v>
      </c>
      <c r="J14867" s="9" t="s">
        <v>2054</v>
      </c>
      <c r="K14867" s="10">
        <v>133.4</v>
      </c>
      <c r="L14867" s="11">
        <v>720</v>
      </c>
      <c r="M14867" s="11">
        <v>681</v>
      </c>
      <c r="N14867" s="19" t="s">
        <v>0</v>
      </c>
      <c r="O14867" s="20" t="s">
        <v>0</v>
      </c>
      <c r="P14867" s="20" t="s">
        <v>0</v>
      </c>
      <c r="Q14867" s="19" t="s">
        <v>0</v>
      </c>
      <c r="R14867" s="20" t="s">
        <v>0</v>
      </c>
      <c r="S14867" s="20" t="s">
        <v>0</v>
      </c>
      <c r="T14867" s="12">
        <v>30930</v>
      </c>
      <c r="U14867" s="12">
        <v>30930</v>
      </c>
      <c r="V14867" s="21" t="s">
        <v>0</v>
      </c>
      <c r="W14867" s="21" t="s">
        <v>0</v>
      </c>
      <c r="X14867" s="21" t="s">
        <v>0</v>
      </c>
      <c r="Y14867" s="12">
        <v>30930</v>
      </c>
      <c r="Z14867" s="21" t="s">
        <v>0</v>
      </c>
      <c r="AA14867" s="21" t="s">
        <v>0</v>
      </c>
      <c r="AB14867" s="21" t="s">
        <v>0</v>
      </c>
      <c r="AC14867" s="21" t="s">
        <v>0</v>
      </c>
      <c r="AD14867" s="24" t="s">
        <v>0</v>
      </c>
      <c r="AE14867" s="24" t="s">
        <v>0</v>
      </c>
      <c r="AF14867" s="22" t="s">
        <v>0</v>
      </c>
      <c r="AG14867" s="22" t="s">
        <v>0</v>
      </c>
      <c r="AH14867" s="23" t="s">
        <v>0</v>
      </c>
      <c r="AI14867" s="23" t="s">
        <v>0</v>
      </c>
      <c r="AJ14867" s="13">
        <v>361</v>
      </c>
      <c r="AK14867" s="24" t="s">
        <v>0</v>
      </c>
      <c r="AL14867" s="16" t="s">
        <v>272</v>
      </c>
      <c r="AM14867" s="16" t="s">
        <v>79</v>
      </c>
      <c r="AN14867" s="16" t="s">
        <v>578</v>
      </c>
      <c r="AO14867" s="16" t="s">
        <v>273</v>
      </c>
      <c r="AP14867" s="16" t="s">
        <v>82</v>
      </c>
      <c r="AQ14867" s="16" t="s">
        <v>145</v>
      </c>
      <c r="AR14867" s="17" t="s">
        <v>2057</v>
      </c>
      <c r="AS14867" s="17" t="s">
        <v>79</v>
      </c>
      <c r="AT14867" s="9" t="s">
        <v>85</v>
      </c>
      <c r="AU14867" s="9">
        <v>12</v>
      </c>
      <c r="AV14867" s="9">
        <v>2013</v>
      </c>
      <c r="AW14867" s="9">
        <v>12</v>
      </c>
      <c r="AX14867" s="9">
        <v>2013</v>
      </c>
      <c r="AY14867" s="18" t="s">
        <v>85</v>
      </c>
      <c r="AZ14867" s="18">
        <v>12</v>
      </c>
      <c r="BA14867" s="18">
        <v>2013</v>
      </c>
      <c r="BB14867" s="18">
        <v>12</v>
      </c>
      <c r="BC14867" s="18">
        <v>2013</v>
      </c>
      <c r="BD14867" s="16" t="s">
        <v>85</v>
      </c>
      <c r="BE14867" s="16">
        <v>12</v>
      </c>
      <c r="BF14867" s="16">
        <v>2013</v>
      </c>
      <c r="BG14867" s="16">
        <v>12</v>
      </c>
      <c r="BH14867" s="16">
        <v>2013</v>
      </c>
      <c r="BI14867" s="9" t="s">
        <v>86</v>
      </c>
      <c r="BJ14867" s="9" t="s">
        <v>2043</v>
      </c>
      <c r="BK14867" s="9" t="s">
        <v>88</v>
      </c>
      <c r="BL14867" s="9" t="s">
        <v>89</v>
      </c>
      <c r="BM14867" s="3" t="s">
        <v>221</v>
      </c>
      <c r="BN14867" s="3">
        <v>3</v>
      </c>
      <c r="BO14867" s="9">
        <v>1</v>
      </c>
      <c r="BP14867" s="18">
        <v>1</v>
      </c>
      <c r="BQ14867" s="16">
        <v>1</v>
      </c>
      <c r="BR14867" s="3" t="s">
        <v>121</v>
      </c>
    </row>
    <row r="14868" spans="1:70" x14ac:dyDescent="0.35">
      <c r="A14868" s="2">
        <v>57499</v>
      </c>
      <c r="B14868" s="3" t="s">
        <v>227</v>
      </c>
      <c r="C14868" s="2">
        <v>57075</v>
      </c>
      <c r="D14868" s="4" t="s">
        <v>2058</v>
      </c>
      <c r="E14868" s="5" t="s">
        <v>73</v>
      </c>
      <c r="F14868" s="5" t="s">
        <v>92</v>
      </c>
      <c r="G14868" s="6" t="s">
        <v>201</v>
      </c>
      <c r="H14868" s="7" t="s">
        <v>1285</v>
      </c>
      <c r="I14868" s="8" t="s">
        <v>1124</v>
      </c>
      <c r="J14868" s="9" t="s">
        <v>2054</v>
      </c>
      <c r="K14868" s="10">
        <v>133.4</v>
      </c>
      <c r="L14868" s="11">
        <v>519</v>
      </c>
      <c r="M14868" s="11">
        <v>491</v>
      </c>
      <c r="N14868" s="19" t="s">
        <v>0</v>
      </c>
      <c r="O14868" s="20" t="s">
        <v>0</v>
      </c>
      <c r="P14868" s="20" t="s">
        <v>0</v>
      </c>
      <c r="Q14868" s="19" t="s">
        <v>0</v>
      </c>
      <c r="R14868" s="20" t="s">
        <v>0</v>
      </c>
      <c r="S14868" s="20" t="s">
        <v>0</v>
      </c>
      <c r="T14868" s="12">
        <v>27660</v>
      </c>
      <c r="U14868" s="12">
        <v>27660</v>
      </c>
      <c r="V14868" s="21" t="s">
        <v>0</v>
      </c>
      <c r="W14868" s="21" t="s">
        <v>0</v>
      </c>
      <c r="X14868" s="21" t="s">
        <v>0</v>
      </c>
      <c r="Y14868" s="12">
        <v>27660</v>
      </c>
      <c r="Z14868" s="21" t="s">
        <v>0</v>
      </c>
      <c r="AA14868" s="21" t="s">
        <v>0</v>
      </c>
      <c r="AB14868" s="21" t="s">
        <v>0</v>
      </c>
      <c r="AC14868" s="21" t="s">
        <v>0</v>
      </c>
      <c r="AD14868" s="24" t="s">
        <v>0</v>
      </c>
      <c r="AE14868" s="24" t="s">
        <v>0</v>
      </c>
      <c r="AF14868" s="22" t="s">
        <v>0</v>
      </c>
      <c r="AG14868" s="22" t="s">
        <v>0</v>
      </c>
      <c r="AH14868" s="23" t="s">
        <v>0</v>
      </c>
      <c r="AI14868" s="23" t="s">
        <v>0</v>
      </c>
      <c r="AJ14868" s="13">
        <v>408</v>
      </c>
      <c r="AK14868" s="24" t="s">
        <v>0</v>
      </c>
      <c r="AL14868" s="16" t="s">
        <v>272</v>
      </c>
      <c r="AM14868" s="16" t="s">
        <v>79</v>
      </c>
      <c r="AN14868" s="16" t="s">
        <v>578</v>
      </c>
      <c r="AO14868" s="16" t="s">
        <v>273</v>
      </c>
      <c r="AP14868" s="16" t="s">
        <v>82</v>
      </c>
      <c r="AQ14868" s="16" t="s">
        <v>145</v>
      </c>
      <c r="AR14868" s="17" t="s">
        <v>2057</v>
      </c>
      <c r="AS14868" s="17" t="s">
        <v>79</v>
      </c>
      <c r="AT14868" s="9" t="s">
        <v>85</v>
      </c>
      <c r="AU14868" s="9">
        <v>12</v>
      </c>
      <c r="AV14868" s="9">
        <v>2013</v>
      </c>
      <c r="AW14868" s="9">
        <v>12</v>
      </c>
      <c r="AX14868" s="9">
        <v>2013</v>
      </c>
      <c r="AY14868" s="18" t="s">
        <v>85</v>
      </c>
      <c r="AZ14868" s="18">
        <v>12</v>
      </c>
      <c r="BA14868" s="18">
        <v>2013</v>
      </c>
      <c r="BB14868" s="18">
        <v>12</v>
      </c>
      <c r="BC14868" s="18">
        <v>2013</v>
      </c>
      <c r="BD14868" s="16" t="s">
        <v>85</v>
      </c>
      <c r="BE14868" s="16">
        <v>12</v>
      </c>
      <c r="BF14868" s="16">
        <v>2013</v>
      </c>
      <c r="BG14868" s="16">
        <v>12</v>
      </c>
      <c r="BH14868" s="16">
        <v>2013</v>
      </c>
      <c r="BI14868" s="9" t="s">
        <v>86</v>
      </c>
      <c r="BJ14868" s="9" t="s">
        <v>2043</v>
      </c>
      <c r="BK14868" s="9" t="s">
        <v>88</v>
      </c>
      <c r="BL14868" s="9" t="s">
        <v>89</v>
      </c>
      <c r="BM14868" s="3" t="s">
        <v>221</v>
      </c>
      <c r="BN14868" s="3">
        <v>3</v>
      </c>
      <c r="BO14868" s="9">
        <v>1</v>
      </c>
      <c r="BP14868" s="18">
        <v>1</v>
      </c>
      <c r="BQ14868" s="16">
        <v>1</v>
      </c>
      <c r="BR14868" s="3" t="s">
        <v>121</v>
      </c>
    </row>
    <row r="14869" spans="1:70" x14ac:dyDescent="0.35">
      <c r="A14869" s="2">
        <v>57499</v>
      </c>
      <c r="B14869" s="3" t="s">
        <v>227</v>
      </c>
      <c r="C14869" s="2">
        <v>57075</v>
      </c>
      <c r="D14869" s="4" t="s">
        <v>2058</v>
      </c>
      <c r="E14869" s="5" t="s">
        <v>73</v>
      </c>
      <c r="F14869" s="5" t="s">
        <v>93</v>
      </c>
      <c r="G14869" s="6" t="s">
        <v>201</v>
      </c>
      <c r="H14869" s="7" t="s">
        <v>1285</v>
      </c>
      <c r="I14869" s="8" t="s">
        <v>1124</v>
      </c>
      <c r="J14869" s="9" t="s">
        <v>2054</v>
      </c>
      <c r="K14869" s="10">
        <v>133.4</v>
      </c>
      <c r="L14869" s="11">
        <v>1016</v>
      </c>
      <c r="M14869" s="11">
        <v>958</v>
      </c>
      <c r="N14869" s="19" t="s">
        <v>0</v>
      </c>
      <c r="O14869" s="20" t="s">
        <v>0</v>
      </c>
      <c r="P14869" s="20" t="s">
        <v>0</v>
      </c>
      <c r="Q14869" s="19" t="s">
        <v>0</v>
      </c>
      <c r="R14869" s="20" t="s">
        <v>0</v>
      </c>
      <c r="S14869" s="20" t="s">
        <v>0</v>
      </c>
      <c r="T14869" s="12">
        <v>32173</v>
      </c>
      <c r="U14869" s="12">
        <v>32173</v>
      </c>
      <c r="V14869" s="21" t="s">
        <v>0</v>
      </c>
      <c r="W14869" s="21" t="s">
        <v>0</v>
      </c>
      <c r="X14869" s="21" t="s">
        <v>0</v>
      </c>
      <c r="Y14869" s="12">
        <v>32173</v>
      </c>
      <c r="Z14869" s="21" t="s">
        <v>0</v>
      </c>
      <c r="AA14869" s="21" t="s">
        <v>0</v>
      </c>
      <c r="AB14869" s="21" t="s">
        <v>0</v>
      </c>
      <c r="AC14869" s="21" t="s">
        <v>0</v>
      </c>
      <c r="AD14869" s="24" t="s">
        <v>0</v>
      </c>
      <c r="AE14869" s="24" t="s">
        <v>0</v>
      </c>
      <c r="AF14869" s="22" t="s">
        <v>0</v>
      </c>
      <c r="AG14869" s="22" t="s">
        <v>0</v>
      </c>
      <c r="AH14869" s="23" t="s">
        <v>0</v>
      </c>
      <c r="AI14869" s="23" t="s">
        <v>0</v>
      </c>
      <c r="AJ14869" s="13">
        <v>202</v>
      </c>
      <c r="AK14869" s="24" t="s">
        <v>0</v>
      </c>
      <c r="AL14869" s="16" t="s">
        <v>272</v>
      </c>
      <c r="AM14869" s="16" t="s">
        <v>79</v>
      </c>
      <c r="AN14869" s="16" t="s">
        <v>578</v>
      </c>
      <c r="AO14869" s="16" t="s">
        <v>273</v>
      </c>
      <c r="AP14869" s="16" t="s">
        <v>82</v>
      </c>
      <c r="AQ14869" s="16" t="s">
        <v>145</v>
      </c>
      <c r="AR14869" s="17" t="s">
        <v>2057</v>
      </c>
      <c r="AS14869" s="17" t="s">
        <v>79</v>
      </c>
      <c r="AT14869" s="9" t="s">
        <v>85</v>
      </c>
      <c r="AU14869" s="9">
        <v>12</v>
      </c>
      <c r="AV14869" s="9">
        <v>2013</v>
      </c>
      <c r="AW14869" s="9">
        <v>12</v>
      </c>
      <c r="AX14869" s="9">
        <v>2013</v>
      </c>
      <c r="AY14869" s="18" t="s">
        <v>85</v>
      </c>
      <c r="AZ14869" s="18">
        <v>12</v>
      </c>
      <c r="BA14869" s="18">
        <v>2013</v>
      </c>
      <c r="BB14869" s="18">
        <v>12</v>
      </c>
      <c r="BC14869" s="18">
        <v>2013</v>
      </c>
      <c r="BD14869" s="16" t="s">
        <v>85</v>
      </c>
      <c r="BE14869" s="16">
        <v>12</v>
      </c>
      <c r="BF14869" s="16">
        <v>2013</v>
      </c>
      <c r="BG14869" s="16">
        <v>12</v>
      </c>
      <c r="BH14869" s="16">
        <v>2013</v>
      </c>
      <c r="BI14869" s="9" t="s">
        <v>86</v>
      </c>
      <c r="BJ14869" s="9" t="s">
        <v>2043</v>
      </c>
      <c r="BK14869" s="9" t="s">
        <v>88</v>
      </c>
      <c r="BL14869" s="9" t="s">
        <v>89</v>
      </c>
      <c r="BM14869" s="3" t="s">
        <v>221</v>
      </c>
      <c r="BN14869" s="3">
        <v>3</v>
      </c>
      <c r="BO14869" s="9">
        <v>1</v>
      </c>
      <c r="BP14869" s="18">
        <v>1</v>
      </c>
      <c r="BQ14869" s="16">
        <v>1</v>
      </c>
      <c r="BR14869" s="3" t="s">
        <v>121</v>
      </c>
    </row>
    <row r="14870" spans="1:70" x14ac:dyDescent="0.35">
      <c r="A14870" s="2">
        <v>57499</v>
      </c>
      <c r="B14870" s="3" t="s">
        <v>227</v>
      </c>
      <c r="C14870" s="2">
        <v>57075</v>
      </c>
      <c r="D14870" s="4" t="s">
        <v>2058</v>
      </c>
      <c r="E14870" s="5" t="s">
        <v>73</v>
      </c>
      <c r="F14870" s="5" t="s">
        <v>94</v>
      </c>
      <c r="G14870" s="6" t="s">
        <v>201</v>
      </c>
      <c r="H14870" s="7" t="s">
        <v>1285</v>
      </c>
      <c r="I14870" s="8" t="s">
        <v>1124</v>
      </c>
      <c r="J14870" s="9" t="s">
        <v>2054</v>
      </c>
      <c r="K14870" s="10">
        <v>133.4</v>
      </c>
      <c r="L14870" s="11">
        <v>1176</v>
      </c>
      <c r="M14870" s="11">
        <v>1101</v>
      </c>
      <c r="N14870" s="19" t="s">
        <v>0</v>
      </c>
      <c r="O14870" s="20" t="s">
        <v>0</v>
      </c>
      <c r="P14870" s="20" t="s">
        <v>0</v>
      </c>
      <c r="Q14870" s="19" t="s">
        <v>0</v>
      </c>
      <c r="R14870" s="20" t="s">
        <v>0</v>
      </c>
      <c r="S14870" s="20" t="s">
        <v>0</v>
      </c>
      <c r="T14870" s="12">
        <v>35459</v>
      </c>
      <c r="U14870" s="12">
        <v>35459</v>
      </c>
      <c r="V14870" s="21" t="s">
        <v>0</v>
      </c>
      <c r="W14870" s="21" t="s">
        <v>0</v>
      </c>
      <c r="X14870" s="21" t="s">
        <v>0</v>
      </c>
      <c r="Y14870" s="12">
        <v>35459</v>
      </c>
      <c r="Z14870" s="21" t="s">
        <v>0</v>
      </c>
      <c r="AA14870" s="21" t="s">
        <v>0</v>
      </c>
      <c r="AB14870" s="21" t="s">
        <v>0</v>
      </c>
      <c r="AC14870" s="21" t="s">
        <v>0</v>
      </c>
      <c r="AD14870" s="24" t="s">
        <v>0</v>
      </c>
      <c r="AE14870" s="24" t="s">
        <v>0</v>
      </c>
      <c r="AF14870" s="22" t="s">
        <v>0</v>
      </c>
      <c r="AG14870" s="22" t="s">
        <v>0</v>
      </c>
      <c r="AH14870" s="23" t="s">
        <v>0</v>
      </c>
      <c r="AI14870" s="23" t="s">
        <v>0</v>
      </c>
      <c r="AJ14870" s="13">
        <v>452</v>
      </c>
      <c r="AK14870" s="24" t="s">
        <v>0</v>
      </c>
      <c r="AL14870" s="16" t="s">
        <v>272</v>
      </c>
      <c r="AM14870" s="16" t="s">
        <v>79</v>
      </c>
      <c r="AN14870" s="16" t="s">
        <v>578</v>
      </c>
      <c r="AO14870" s="16" t="s">
        <v>273</v>
      </c>
      <c r="AP14870" s="16" t="s">
        <v>82</v>
      </c>
      <c r="AQ14870" s="16" t="s">
        <v>145</v>
      </c>
      <c r="AR14870" s="17" t="s">
        <v>2057</v>
      </c>
      <c r="AS14870" s="17" t="s">
        <v>79</v>
      </c>
      <c r="AT14870" s="9" t="s">
        <v>85</v>
      </c>
      <c r="AU14870" s="9">
        <v>12</v>
      </c>
      <c r="AV14870" s="9">
        <v>2013</v>
      </c>
      <c r="AW14870" s="9">
        <v>12</v>
      </c>
      <c r="AX14870" s="9">
        <v>2013</v>
      </c>
      <c r="AY14870" s="18" t="s">
        <v>85</v>
      </c>
      <c r="AZ14870" s="18">
        <v>12</v>
      </c>
      <c r="BA14870" s="18">
        <v>2013</v>
      </c>
      <c r="BB14870" s="18">
        <v>12</v>
      </c>
      <c r="BC14870" s="18">
        <v>2013</v>
      </c>
      <c r="BD14870" s="16" t="s">
        <v>85</v>
      </c>
      <c r="BE14870" s="16">
        <v>12</v>
      </c>
      <c r="BF14870" s="16">
        <v>2013</v>
      </c>
      <c r="BG14870" s="16">
        <v>12</v>
      </c>
      <c r="BH14870" s="16">
        <v>2013</v>
      </c>
      <c r="BI14870" s="9" t="s">
        <v>86</v>
      </c>
      <c r="BJ14870" s="9" t="s">
        <v>2043</v>
      </c>
      <c r="BK14870" s="9" t="s">
        <v>88</v>
      </c>
      <c r="BL14870" s="9" t="s">
        <v>89</v>
      </c>
      <c r="BM14870" s="3" t="s">
        <v>221</v>
      </c>
      <c r="BN14870" s="3">
        <v>3</v>
      </c>
      <c r="BO14870" s="9">
        <v>1</v>
      </c>
      <c r="BP14870" s="18">
        <v>1</v>
      </c>
      <c r="BQ14870" s="16">
        <v>1</v>
      </c>
      <c r="BR14870" s="3" t="s">
        <v>121</v>
      </c>
    </row>
    <row r="14871" spans="1:70" x14ac:dyDescent="0.35">
      <c r="A14871" s="2">
        <v>57499</v>
      </c>
      <c r="B14871" s="3" t="s">
        <v>227</v>
      </c>
      <c r="C14871" s="2">
        <v>57075</v>
      </c>
      <c r="D14871" s="4" t="s">
        <v>2058</v>
      </c>
      <c r="E14871" s="5" t="s">
        <v>73</v>
      </c>
      <c r="F14871" s="5" t="s">
        <v>95</v>
      </c>
      <c r="G14871" s="6" t="s">
        <v>201</v>
      </c>
      <c r="H14871" s="7" t="s">
        <v>1285</v>
      </c>
      <c r="I14871" s="8" t="s">
        <v>1124</v>
      </c>
      <c r="J14871" s="9" t="s">
        <v>2054</v>
      </c>
      <c r="K14871" s="10">
        <v>133.4</v>
      </c>
      <c r="L14871" s="11">
        <v>895</v>
      </c>
      <c r="M14871" s="11">
        <v>844</v>
      </c>
      <c r="N14871" s="19" t="s">
        <v>0</v>
      </c>
      <c r="O14871" s="20" t="s">
        <v>0</v>
      </c>
      <c r="P14871" s="20" t="s">
        <v>0</v>
      </c>
      <c r="Q14871" s="19" t="s">
        <v>0</v>
      </c>
      <c r="R14871" s="20" t="s">
        <v>0</v>
      </c>
      <c r="S14871" s="20" t="s">
        <v>0</v>
      </c>
      <c r="T14871" s="12">
        <v>26456</v>
      </c>
      <c r="U14871" s="12">
        <v>26456</v>
      </c>
      <c r="V14871" s="21" t="s">
        <v>0</v>
      </c>
      <c r="W14871" s="21" t="s">
        <v>0</v>
      </c>
      <c r="X14871" s="21" t="s">
        <v>0</v>
      </c>
      <c r="Y14871" s="12">
        <v>26456</v>
      </c>
      <c r="Z14871" s="21" t="s">
        <v>0</v>
      </c>
      <c r="AA14871" s="21" t="s">
        <v>0</v>
      </c>
      <c r="AB14871" s="21" t="s">
        <v>0</v>
      </c>
      <c r="AC14871" s="21" t="s">
        <v>0</v>
      </c>
      <c r="AD14871" s="24" t="s">
        <v>0</v>
      </c>
      <c r="AE14871" s="24" t="s">
        <v>0</v>
      </c>
      <c r="AF14871" s="22" t="s">
        <v>0</v>
      </c>
      <c r="AG14871" s="22" t="s">
        <v>0</v>
      </c>
      <c r="AH14871" s="23" t="s">
        <v>0</v>
      </c>
      <c r="AI14871" s="23" t="s">
        <v>0</v>
      </c>
      <c r="AJ14871" s="13">
        <v>569</v>
      </c>
      <c r="AK14871" s="24" t="s">
        <v>0</v>
      </c>
      <c r="AL14871" s="16" t="s">
        <v>272</v>
      </c>
      <c r="AM14871" s="16" t="s">
        <v>79</v>
      </c>
      <c r="AN14871" s="16" t="s">
        <v>578</v>
      </c>
      <c r="AO14871" s="16" t="s">
        <v>273</v>
      </c>
      <c r="AP14871" s="16" t="s">
        <v>82</v>
      </c>
      <c r="AQ14871" s="16" t="s">
        <v>145</v>
      </c>
      <c r="AR14871" s="17" t="s">
        <v>2057</v>
      </c>
      <c r="AS14871" s="17" t="s">
        <v>79</v>
      </c>
      <c r="AT14871" s="9" t="s">
        <v>85</v>
      </c>
      <c r="AU14871" s="9">
        <v>12</v>
      </c>
      <c r="AV14871" s="9">
        <v>2013</v>
      </c>
      <c r="AW14871" s="9">
        <v>12</v>
      </c>
      <c r="AX14871" s="9">
        <v>2013</v>
      </c>
      <c r="AY14871" s="18" t="s">
        <v>85</v>
      </c>
      <c r="AZ14871" s="18">
        <v>12</v>
      </c>
      <c r="BA14871" s="18">
        <v>2013</v>
      </c>
      <c r="BB14871" s="18">
        <v>12</v>
      </c>
      <c r="BC14871" s="18">
        <v>2013</v>
      </c>
      <c r="BD14871" s="16" t="s">
        <v>85</v>
      </c>
      <c r="BE14871" s="16">
        <v>12</v>
      </c>
      <c r="BF14871" s="16">
        <v>2013</v>
      </c>
      <c r="BG14871" s="16">
        <v>12</v>
      </c>
      <c r="BH14871" s="16">
        <v>2013</v>
      </c>
      <c r="BI14871" s="9" t="s">
        <v>86</v>
      </c>
      <c r="BJ14871" s="9" t="s">
        <v>2043</v>
      </c>
      <c r="BK14871" s="9" t="s">
        <v>88</v>
      </c>
      <c r="BL14871" s="9" t="s">
        <v>89</v>
      </c>
      <c r="BM14871" s="3" t="s">
        <v>221</v>
      </c>
      <c r="BN14871" s="3">
        <v>3</v>
      </c>
      <c r="BO14871" s="9">
        <v>1</v>
      </c>
      <c r="BP14871" s="18">
        <v>1</v>
      </c>
      <c r="BQ14871" s="16">
        <v>1</v>
      </c>
      <c r="BR14871" s="3" t="s">
        <v>121</v>
      </c>
    </row>
    <row r="14872" spans="1:70" x14ac:dyDescent="0.35">
      <c r="A14872" s="2">
        <v>57499</v>
      </c>
      <c r="B14872" s="3" t="s">
        <v>227</v>
      </c>
      <c r="C14872" s="2">
        <v>57075</v>
      </c>
      <c r="D14872" s="4" t="s">
        <v>2058</v>
      </c>
      <c r="E14872" s="5" t="s">
        <v>73</v>
      </c>
      <c r="F14872" s="5" t="s">
        <v>96</v>
      </c>
      <c r="G14872" s="6" t="s">
        <v>201</v>
      </c>
      <c r="H14872" s="7" t="s">
        <v>1285</v>
      </c>
      <c r="I14872" s="8" t="s">
        <v>1124</v>
      </c>
      <c r="J14872" s="9" t="s">
        <v>2054</v>
      </c>
      <c r="K14872" s="10">
        <v>133.4</v>
      </c>
      <c r="L14872" s="11">
        <v>2691</v>
      </c>
      <c r="M14872" s="11">
        <v>2542</v>
      </c>
      <c r="N14872" s="19" t="s">
        <v>0</v>
      </c>
      <c r="O14872" s="20" t="s">
        <v>0</v>
      </c>
      <c r="P14872" s="20" t="s">
        <v>0</v>
      </c>
      <c r="Q14872" s="19" t="s">
        <v>0</v>
      </c>
      <c r="R14872" s="20" t="s">
        <v>0</v>
      </c>
      <c r="S14872" s="20" t="s">
        <v>0</v>
      </c>
      <c r="T14872" s="12">
        <v>65677</v>
      </c>
      <c r="U14872" s="12">
        <v>65677</v>
      </c>
      <c r="V14872" s="21" t="s">
        <v>0</v>
      </c>
      <c r="W14872" s="21" t="s">
        <v>0</v>
      </c>
      <c r="X14872" s="21" t="s">
        <v>0</v>
      </c>
      <c r="Y14872" s="12">
        <v>65677</v>
      </c>
      <c r="Z14872" s="21" t="s">
        <v>0</v>
      </c>
      <c r="AA14872" s="21" t="s">
        <v>0</v>
      </c>
      <c r="AB14872" s="21" t="s">
        <v>0</v>
      </c>
      <c r="AC14872" s="21" t="s">
        <v>0</v>
      </c>
      <c r="AD14872" s="24" t="s">
        <v>0</v>
      </c>
      <c r="AE14872" s="24" t="s">
        <v>0</v>
      </c>
      <c r="AF14872" s="22" t="s">
        <v>0</v>
      </c>
      <c r="AG14872" s="22" t="s">
        <v>0</v>
      </c>
      <c r="AH14872" s="23" t="s">
        <v>0</v>
      </c>
      <c r="AI14872" s="23" t="s">
        <v>0</v>
      </c>
      <c r="AJ14872" s="13">
        <v>597</v>
      </c>
      <c r="AK14872" s="24" t="s">
        <v>0</v>
      </c>
      <c r="AL14872" s="16" t="s">
        <v>272</v>
      </c>
      <c r="AM14872" s="16" t="s">
        <v>79</v>
      </c>
      <c r="AN14872" s="16" t="s">
        <v>578</v>
      </c>
      <c r="AO14872" s="16" t="s">
        <v>273</v>
      </c>
      <c r="AP14872" s="16" t="s">
        <v>82</v>
      </c>
      <c r="AQ14872" s="16" t="s">
        <v>145</v>
      </c>
      <c r="AR14872" s="17" t="s">
        <v>2057</v>
      </c>
      <c r="AS14872" s="17" t="s">
        <v>79</v>
      </c>
      <c r="AT14872" s="9" t="s">
        <v>85</v>
      </c>
      <c r="AU14872" s="9">
        <v>12</v>
      </c>
      <c r="AV14872" s="9">
        <v>2013</v>
      </c>
      <c r="AW14872" s="9">
        <v>12</v>
      </c>
      <c r="AX14872" s="9">
        <v>2013</v>
      </c>
      <c r="AY14872" s="18" t="s">
        <v>85</v>
      </c>
      <c r="AZ14872" s="18">
        <v>12</v>
      </c>
      <c r="BA14872" s="18">
        <v>2013</v>
      </c>
      <c r="BB14872" s="18">
        <v>12</v>
      </c>
      <c r="BC14872" s="18">
        <v>2013</v>
      </c>
      <c r="BD14872" s="16" t="s">
        <v>85</v>
      </c>
      <c r="BE14872" s="16">
        <v>12</v>
      </c>
      <c r="BF14872" s="16">
        <v>2013</v>
      </c>
      <c r="BG14872" s="16">
        <v>12</v>
      </c>
      <c r="BH14872" s="16">
        <v>2013</v>
      </c>
      <c r="BI14872" s="9" t="s">
        <v>86</v>
      </c>
      <c r="BJ14872" s="9" t="s">
        <v>2043</v>
      </c>
      <c r="BK14872" s="9" t="s">
        <v>88</v>
      </c>
      <c r="BL14872" s="9" t="s">
        <v>89</v>
      </c>
      <c r="BM14872" s="3" t="s">
        <v>221</v>
      </c>
      <c r="BN14872" s="3">
        <v>3</v>
      </c>
      <c r="BO14872" s="9">
        <v>1</v>
      </c>
      <c r="BP14872" s="18">
        <v>1</v>
      </c>
      <c r="BQ14872" s="16">
        <v>1</v>
      </c>
      <c r="BR14872" s="3" t="s">
        <v>121</v>
      </c>
    </row>
    <row r="14873" spans="1:70" x14ac:dyDescent="0.35">
      <c r="A14873" s="2">
        <v>57499</v>
      </c>
      <c r="B14873" s="3" t="s">
        <v>227</v>
      </c>
      <c r="C14873" s="2">
        <v>57075</v>
      </c>
      <c r="D14873" s="4" t="s">
        <v>2058</v>
      </c>
      <c r="E14873" s="5" t="s">
        <v>73</v>
      </c>
      <c r="F14873" s="5" t="s">
        <v>97</v>
      </c>
      <c r="G14873" s="6" t="s">
        <v>201</v>
      </c>
      <c r="H14873" s="7" t="s">
        <v>1285</v>
      </c>
      <c r="I14873" s="8" t="s">
        <v>1124</v>
      </c>
      <c r="J14873" s="9" t="s">
        <v>2054</v>
      </c>
      <c r="K14873" s="10">
        <v>133.4</v>
      </c>
      <c r="L14873" s="11">
        <v>1759</v>
      </c>
      <c r="M14873" s="11">
        <v>1634</v>
      </c>
      <c r="N14873" s="19" t="s">
        <v>0</v>
      </c>
      <c r="O14873" s="20" t="s">
        <v>0</v>
      </c>
      <c r="P14873" s="20" t="s">
        <v>0</v>
      </c>
      <c r="Q14873" s="19" t="s">
        <v>0</v>
      </c>
      <c r="R14873" s="20" t="s">
        <v>0</v>
      </c>
      <c r="S14873" s="20" t="s">
        <v>0</v>
      </c>
      <c r="T14873" s="12">
        <v>47956</v>
      </c>
      <c r="U14873" s="12">
        <v>47956</v>
      </c>
      <c r="V14873" s="21" t="s">
        <v>0</v>
      </c>
      <c r="W14873" s="21" t="s">
        <v>0</v>
      </c>
      <c r="X14873" s="21" t="s">
        <v>0</v>
      </c>
      <c r="Y14873" s="12">
        <v>47956</v>
      </c>
      <c r="Z14873" s="21" t="s">
        <v>0</v>
      </c>
      <c r="AA14873" s="21" t="s">
        <v>0</v>
      </c>
      <c r="AB14873" s="21" t="s">
        <v>0</v>
      </c>
      <c r="AC14873" s="21" t="s">
        <v>0</v>
      </c>
      <c r="AD14873" s="24" t="s">
        <v>0</v>
      </c>
      <c r="AE14873" s="24" t="s">
        <v>0</v>
      </c>
      <c r="AF14873" s="22" t="s">
        <v>0</v>
      </c>
      <c r="AG14873" s="22" t="s">
        <v>0</v>
      </c>
      <c r="AH14873" s="23" t="s">
        <v>0</v>
      </c>
      <c r="AI14873" s="23" t="s">
        <v>0</v>
      </c>
      <c r="AJ14873" s="13">
        <v>484</v>
      </c>
      <c r="AK14873" s="24" t="s">
        <v>0</v>
      </c>
      <c r="AL14873" s="16" t="s">
        <v>272</v>
      </c>
      <c r="AM14873" s="16" t="s">
        <v>79</v>
      </c>
      <c r="AN14873" s="16" t="s">
        <v>578</v>
      </c>
      <c r="AO14873" s="16" t="s">
        <v>273</v>
      </c>
      <c r="AP14873" s="16" t="s">
        <v>82</v>
      </c>
      <c r="AQ14873" s="16" t="s">
        <v>145</v>
      </c>
      <c r="AR14873" s="17" t="s">
        <v>2057</v>
      </c>
      <c r="AS14873" s="17" t="s">
        <v>79</v>
      </c>
      <c r="AT14873" s="9" t="s">
        <v>85</v>
      </c>
      <c r="AU14873" s="9">
        <v>12</v>
      </c>
      <c r="AV14873" s="9">
        <v>2013</v>
      </c>
      <c r="AW14873" s="9">
        <v>12</v>
      </c>
      <c r="AX14873" s="9">
        <v>2013</v>
      </c>
      <c r="AY14873" s="18" t="s">
        <v>85</v>
      </c>
      <c r="AZ14873" s="18">
        <v>12</v>
      </c>
      <c r="BA14873" s="18">
        <v>2013</v>
      </c>
      <c r="BB14873" s="18">
        <v>12</v>
      </c>
      <c r="BC14873" s="18">
        <v>2013</v>
      </c>
      <c r="BD14873" s="16" t="s">
        <v>85</v>
      </c>
      <c r="BE14873" s="16">
        <v>12</v>
      </c>
      <c r="BF14873" s="16">
        <v>2013</v>
      </c>
      <c r="BG14873" s="16">
        <v>12</v>
      </c>
      <c r="BH14873" s="16">
        <v>2013</v>
      </c>
      <c r="BI14873" s="9" t="s">
        <v>86</v>
      </c>
      <c r="BJ14873" s="9" t="s">
        <v>2043</v>
      </c>
      <c r="BK14873" s="9" t="s">
        <v>88</v>
      </c>
      <c r="BL14873" s="9" t="s">
        <v>89</v>
      </c>
      <c r="BM14873" s="3" t="s">
        <v>221</v>
      </c>
      <c r="BN14873" s="3">
        <v>3</v>
      </c>
      <c r="BO14873" s="9">
        <v>1</v>
      </c>
      <c r="BP14873" s="18">
        <v>1</v>
      </c>
      <c r="BQ14873" s="16">
        <v>1</v>
      </c>
      <c r="BR14873" s="3" t="s">
        <v>121</v>
      </c>
    </row>
    <row r="14874" spans="1:70" x14ac:dyDescent="0.35">
      <c r="A14874" s="2">
        <v>57499</v>
      </c>
      <c r="B14874" s="3" t="s">
        <v>227</v>
      </c>
      <c r="C14874" s="2">
        <v>57075</v>
      </c>
      <c r="D14874" s="4" t="s">
        <v>2058</v>
      </c>
      <c r="E14874" s="5" t="s">
        <v>73</v>
      </c>
      <c r="F14874" s="5" t="s">
        <v>98</v>
      </c>
      <c r="G14874" s="6" t="s">
        <v>201</v>
      </c>
      <c r="H14874" s="7" t="s">
        <v>1285</v>
      </c>
      <c r="I14874" s="8" t="s">
        <v>1124</v>
      </c>
      <c r="J14874" s="9" t="s">
        <v>2054</v>
      </c>
      <c r="K14874" s="10">
        <v>133.4</v>
      </c>
      <c r="L14874" s="11">
        <v>1461</v>
      </c>
      <c r="M14874" s="11">
        <v>1362</v>
      </c>
      <c r="N14874" s="19" t="s">
        <v>0</v>
      </c>
      <c r="O14874" s="20" t="s">
        <v>0</v>
      </c>
      <c r="P14874" s="20" t="s">
        <v>0</v>
      </c>
      <c r="Q14874" s="19" t="s">
        <v>0</v>
      </c>
      <c r="R14874" s="20" t="s">
        <v>0</v>
      </c>
      <c r="S14874" s="20" t="s">
        <v>0</v>
      </c>
      <c r="T14874" s="12">
        <v>43363</v>
      </c>
      <c r="U14874" s="12">
        <v>43363</v>
      </c>
      <c r="V14874" s="21" t="s">
        <v>0</v>
      </c>
      <c r="W14874" s="21" t="s">
        <v>0</v>
      </c>
      <c r="X14874" s="21" t="s">
        <v>0</v>
      </c>
      <c r="Y14874" s="12">
        <v>43363</v>
      </c>
      <c r="Z14874" s="21" t="s">
        <v>0</v>
      </c>
      <c r="AA14874" s="21" t="s">
        <v>0</v>
      </c>
      <c r="AB14874" s="21" t="s">
        <v>0</v>
      </c>
      <c r="AC14874" s="21" t="s">
        <v>0</v>
      </c>
      <c r="AD14874" s="24" t="s">
        <v>0</v>
      </c>
      <c r="AE14874" s="24" t="s">
        <v>0</v>
      </c>
      <c r="AF14874" s="22" t="s">
        <v>0</v>
      </c>
      <c r="AG14874" s="22" t="s">
        <v>0</v>
      </c>
      <c r="AH14874" s="23" t="s">
        <v>0</v>
      </c>
      <c r="AI14874" s="23" t="s">
        <v>0</v>
      </c>
      <c r="AJ14874" s="13">
        <v>539</v>
      </c>
      <c r="AK14874" s="24" t="s">
        <v>0</v>
      </c>
      <c r="AL14874" s="16" t="s">
        <v>272</v>
      </c>
      <c r="AM14874" s="16" t="s">
        <v>79</v>
      </c>
      <c r="AN14874" s="16" t="s">
        <v>578</v>
      </c>
      <c r="AO14874" s="16" t="s">
        <v>273</v>
      </c>
      <c r="AP14874" s="16" t="s">
        <v>82</v>
      </c>
      <c r="AQ14874" s="16" t="s">
        <v>145</v>
      </c>
      <c r="AR14874" s="17" t="s">
        <v>2057</v>
      </c>
      <c r="AS14874" s="17" t="s">
        <v>79</v>
      </c>
      <c r="AT14874" s="9" t="s">
        <v>85</v>
      </c>
      <c r="AU14874" s="9">
        <v>12</v>
      </c>
      <c r="AV14874" s="9">
        <v>2013</v>
      </c>
      <c r="AW14874" s="9">
        <v>12</v>
      </c>
      <c r="AX14874" s="9">
        <v>2013</v>
      </c>
      <c r="AY14874" s="18" t="s">
        <v>85</v>
      </c>
      <c r="AZ14874" s="18">
        <v>12</v>
      </c>
      <c r="BA14874" s="18">
        <v>2013</v>
      </c>
      <c r="BB14874" s="18">
        <v>12</v>
      </c>
      <c r="BC14874" s="18">
        <v>2013</v>
      </c>
      <c r="BD14874" s="16" t="s">
        <v>85</v>
      </c>
      <c r="BE14874" s="16">
        <v>12</v>
      </c>
      <c r="BF14874" s="16">
        <v>2013</v>
      </c>
      <c r="BG14874" s="16">
        <v>12</v>
      </c>
      <c r="BH14874" s="16">
        <v>2013</v>
      </c>
      <c r="BI14874" s="9" t="s">
        <v>86</v>
      </c>
      <c r="BJ14874" s="9" t="s">
        <v>2043</v>
      </c>
      <c r="BK14874" s="9" t="s">
        <v>88</v>
      </c>
      <c r="BL14874" s="9" t="s">
        <v>89</v>
      </c>
      <c r="BM14874" s="3" t="s">
        <v>221</v>
      </c>
      <c r="BN14874" s="3">
        <v>3</v>
      </c>
      <c r="BO14874" s="9">
        <v>1</v>
      </c>
      <c r="BP14874" s="18">
        <v>1</v>
      </c>
      <c r="BQ14874" s="16">
        <v>1</v>
      </c>
      <c r="BR14874" s="3" t="s">
        <v>121</v>
      </c>
    </row>
    <row r="14875" spans="1:70" x14ac:dyDescent="0.35">
      <c r="A14875" s="2">
        <v>57499</v>
      </c>
      <c r="B14875" s="3" t="s">
        <v>227</v>
      </c>
      <c r="C14875" s="2">
        <v>57075</v>
      </c>
      <c r="D14875" s="4" t="s">
        <v>2058</v>
      </c>
      <c r="E14875" s="5" t="s">
        <v>73</v>
      </c>
      <c r="F14875" s="5" t="s">
        <v>99</v>
      </c>
      <c r="G14875" s="6" t="s">
        <v>201</v>
      </c>
      <c r="H14875" s="7" t="s">
        <v>1285</v>
      </c>
      <c r="I14875" s="8" t="s">
        <v>1124</v>
      </c>
      <c r="J14875" s="9" t="s">
        <v>2054</v>
      </c>
      <c r="K14875" s="10">
        <v>133.4</v>
      </c>
      <c r="L14875" s="11">
        <v>1865</v>
      </c>
      <c r="M14875" s="11">
        <v>1752</v>
      </c>
      <c r="N14875" s="19" t="s">
        <v>0</v>
      </c>
      <c r="O14875" s="20" t="s">
        <v>0</v>
      </c>
      <c r="P14875" s="20" t="s">
        <v>0</v>
      </c>
      <c r="Q14875" s="19" t="s">
        <v>0</v>
      </c>
      <c r="R14875" s="20" t="s">
        <v>0</v>
      </c>
      <c r="S14875" s="20" t="s">
        <v>0</v>
      </c>
      <c r="T14875" s="12">
        <v>52544</v>
      </c>
      <c r="U14875" s="12">
        <v>52544</v>
      </c>
      <c r="V14875" s="21" t="s">
        <v>0</v>
      </c>
      <c r="W14875" s="21" t="s">
        <v>0</v>
      </c>
      <c r="X14875" s="21" t="s">
        <v>0</v>
      </c>
      <c r="Y14875" s="12">
        <v>52544</v>
      </c>
      <c r="Z14875" s="21" t="s">
        <v>0</v>
      </c>
      <c r="AA14875" s="21" t="s">
        <v>0</v>
      </c>
      <c r="AB14875" s="21" t="s">
        <v>0</v>
      </c>
      <c r="AC14875" s="21" t="s">
        <v>0</v>
      </c>
      <c r="AD14875" s="24" t="s">
        <v>0</v>
      </c>
      <c r="AE14875" s="24" t="s">
        <v>0</v>
      </c>
      <c r="AF14875" s="22" t="s">
        <v>0</v>
      </c>
      <c r="AG14875" s="22" t="s">
        <v>0</v>
      </c>
      <c r="AH14875" s="23" t="s">
        <v>0</v>
      </c>
      <c r="AI14875" s="23" t="s">
        <v>0</v>
      </c>
      <c r="AJ14875" s="13">
        <v>552</v>
      </c>
      <c r="AK14875" s="24" t="s">
        <v>0</v>
      </c>
      <c r="AL14875" s="16" t="s">
        <v>272</v>
      </c>
      <c r="AM14875" s="16" t="s">
        <v>79</v>
      </c>
      <c r="AN14875" s="16" t="s">
        <v>578</v>
      </c>
      <c r="AO14875" s="16" t="s">
        <v>273</v>
      </c>
      <c r="AP14875" s="16" t="s">
        <v>82</v>
      </c>
      <c r="AQ14875" s="16" t="s">
        <v>145</v>
      </c>
      <c r="AR14875" s="17" t="s">
        <v>2057</v>
      </c>
      <c r="AS14875" s="17" t="s">
        <v>79</v>
      </c>
      <c r="AT14875" s="9" t="s">
        <v>85</v>
      </c>
      <c r="AU14875" s="9">
        <v>12</v>
      </c>
      <c r="AV14875" s="9">
        <v>2013</v>
      </c>
      <c r="AW14875" s="9">
        <v>12</v>
      </c>
      <c r="AX14875" s="9">
        <v>2013</v>
      </c>
      <c r="AY14875" s="18" t="s">
        <v>85</v>
      </c>
      <c r="AZ14875" s="18">
        <v>12</v>
      </c>
      <c r="BA14875" s="18">
        <v>2013</v>
      </c>
      <c r="BB14875" s="18">
        <v>12</v>
      </c>
      <c r="BC14875" s="18">
        <v>2013</v>
      </c>
      <c r="BD14875" s="16" t="s">
        <v>85</v>
      </c>
      <c r="BE14875" s="16">
        <v>12</v>
      </c>
      <c r="BF14875" s="16">
        <v>2013</v>
      </c>
      <c r="BG14875" s="16">
        <v>12</v>
      </c>
      <c r="BH14875" s="16">
        <v>2013</v>
      </c>
      <c r="BI14875" s="9" t="s">
        <v>86</v>
      </c>
      <c r="BJ14875" s="9" t="s">
        <v>2043</v>
      </c>
      <c r="BK14875" s="9" t="s">
        <v>88</v>
      </c>
      <c r="BL14875" s="9" t="s">
        <v>89</v>
      </c>
      <c r="BM14875" s="3" t="s">
        <v>221</v>
      </c>
      <c r="BN14875" s="3">
        <v>3</v>
      </c>
      <c r="BO14875" s="9">
        <v>1</v>
      </c>
      <c r="BP14875" s="18">
        <v>1</v>
      </c>
      <c r="BQ14875" s="16">
        <v>1</v>
      </c>
      <c r="BR14875" s="3" t="s">
        <v>121</v>
      </c>
    </row>
    <row r="14876" spans="1:70" x14ac:dyDescent="0.35">
      <c r="A14876" s="2">
        <v>57499</v>
      </c>
      <c r="B14876" s="3" t="s">
        <v>227</v>
      </c>
      <c r="C14876" s="2">
        <v>57075</v>
      </c>
      <c r="D14876" s="4" t="s">
        <v>2058</v>
      </c>
      <c r="E14876" s="5" t="s">
        <v>73</v>
      </c>
      <c r="F14876" s="5" t="s">
        <v>100</v>
      </c>
      <c r="G14876" s="6" t="s">
        <v>201</v>
      </c>
      <c r="H14876" s="7" t="s">
        <v>1285</v>
      </c>
      <c r="I14876" s="8" t="s">
        <v>1124</v>
      </c>
      <c r="J14876" s="9" t="s">
        <v>2054</v>
      </c>
      <c r="K14876" s="10">
        <v>133.4</v>
      </c>
      <c r="L14876" s="11">
        <v>448</v>
      </c>
      <c r="M14876" s="11">
        <v>428</v>
      </c>
      <c r="N14876" s="19" t="s">
        <v>0</v>
      </c>
      <c r="O14876" s="20" t="s">
        <v>0</v>
      </c>
      <c r="P14876" s="20" t="s">
        <v>0</v>
      </c>
      <c r="Q14876" s="19" t="s">
        <v>0</v>
      </c>
      <c r="R14876" s="20" t="s">
        <v>0</v>
      </c>
      <c r="S14876" s="20" t="s">
        <v>0</v>
      </c>
      <c r="T14876" s="12">
        <v>15867</v>
      </c>
      <c r="U14876" s="12">
        <v>15867</v>
      </c>
      <c r="V14876" s="21" t="s">
        <v>0</v>
      </c>
      <c r="W14876" s="21" t="s">
        <v>0</v>
      </c>
      <c r="X14876" s="21" t="s">
        <v>0</v>
      </c>
      <c r="Y14876" s="12">
        <v>15867</v>
      </c>
      <c r="Z14876" s="21" t="s">
        <v>0</v>
      </c>
      <c r="AA14876" s="21" t="s">
        <v>0</v>
      </c>
      <c r="AB14876" s="21" t="s">
        <v>0</v>
      </c>
      <c r="AC14876" s="21" t="s">
        <v>0</v>
      </c>
      <c r="AD14876" s="24" t="s">
        <v>0</v>
      </c>
      <c r="AE14876" s="24" t="s">
        <v>0</v>
      </c>
      <c r="AF14876" s="22" t="s">
        <v>0</v>
      </c>
      <c r="AG14876" s="22" t="s">
        <v>0</v>
      </c>
      <c r="AH14876" s="23" t="s">
        <v>0</v>
      </c>
      <c r="AI14876" s="23" t="s">
        <v>0</v>
      </c>
      <c r="AJ14876" s="13">
        <v>428</v>
      </c>
      <c r="AK14876" s="24" t="s">
        <v>0</v>
      </c>
      <c r="AL14876" s="16" t="s">
        <v>272</v>
      </c>
      <c r="AM14876" s="16" t="s">
        <v>79</v>
      </c>
      <c r="AN14876" s="16" t="s">
        <v>578</v>
      </c>
      <c r="AO14876" s="16" t="s">
        <v>273</v>
      </c>
      <c r="AP14876" s="16" t="s">
        <v>82</v>
      </c>
      <c r="AQ14876" s="16" t="s">
        <v>145</v>
      </c>
      <c r="AR14876" s="17" t="s">
        <v>2057</v>
      </c>
      <c r="AS14876" s="17" t="s">
        <v>79</v>
      </c>
      <c r="AT14876" s="9" t="s">
        <v>85</v>
      </c>
      <c r="AU14876" s="9">
        <v>12</v>
      </c>
      <c r="AV14876" s="9">
        <v>2013</v>
      </c>
      <c r="AW14876" s="9">
        <v>12</v>
      </c>
      <c r="AX14876" s="9">
        <v>2013</v>
      </c>
      <c r="AY14876" s="18" t="s">
        <v>85</v>
      </c>
      <c r="AZ14876" s="18">
        <v>12</v>
      </c>
      <c r="BA14876" s="18">
        <v>2013</v>
      </c>
      <c r="BB14876" s="18">
        <v>12</v>
      </c>
      <c r="BC14876" s="18">
        <v>2013</v>
      </c>
      <c r="BD14876" s="16" t="s">
        <v>85</v>
      </c>
      <c r="BE14876" s="16">
        <v>12</v>
      </c>
      <c r="BF14876" s="16">
        <v>2013</v>
      </c>
      <c r="BG14876" s="16">
        <v>12</v>
      </c>
      <c r="BH14876" s="16">
        <v>2013</v>
      </c>
      <c r="BI14876" s="9" t="s">
        <v>86</v>
      </c>
      <c r="BJ14876" s="9" t="s">
        <v>2043</v>
      </c>
      <c r="BK14876" s="9" t="s">
        <v>88</v>
      </c>
      <c r="BL14876" s="9" t="s">
        <v>89</v>
      </c>
      <c r="BM14876" s="3" t="s">
        <v>221</v>
      </c>
      <c r="BN14876" s="3">
        <v>3</v>
      </c>
      <c r="BO14876" s="9">
        <v>1</v>
      </c>
      <c r="BP14876" s="18">
        <v>1</v>
      </c>
      <c r="BQ14876" s="16">
        <v>1</v>
      </c>
      <c r="BR14876" s="3" t="s">
        <v>121</v>
      </c>
    </row>
    <row r="14877" spans="1:70" x14ac:dyDescent="0.35">
      <c r="A14877" s="2">
        <v>57499</v>
      </c>
      <c r="B14877" s="3" t="s">
        <v>227</v>
      </c>
      <c r="C14877" s="2">
        <v>57075</v>
      </c>
      <c r="D14877" s="4" t="s">
        <v>2058</v>
      </c>
      <c r="E14877" s="5" t="s">
        <v>73</v>
      </c>
      <c r="F14877" s="5" t="s">
        <v>101</v>
      </c>
      <c r="G14877" s="6" t="s">
        <v>201</v>
      </c>
      <c r="H14877" s="7" t="s">
        <v>1285</v>
      </c>
      <c r="I14877" s="8" t="s">
        <v>1124</v>
      </c>
      <c r="J14877" s="9" t="s">
        <v>2054</v>
      </c>
      <c r="K14877" s="10">
        <v>133.4</v>
      </c>
      <c r="L14877" s="11">
        <v>38</v>
      </c>
      <c r="M14877" s="11">
        <v>36</v>
      </c>
      <c r="N14877" s="19" t="s">
        <v>0</v>
      </c>
      <c r="O14877" s="20" t="s">
        <v>0</v>
      </c>
      <c r="P14877" s="20" t="s">
        <v>0</v>
      </c>
      <c r="Q14877" s="19" t="s">
        <v>0</v>
      </c>
      <c r="R14877" s="20" t="s">
        <v>0</v>
      </c>
      <c r="S14877" s="20" t="s">
        <v>0</v>
      </c>
      <c r="T14877" s="12">
        <v>11493</v>
      </c>
      <c r="U14877" s="12">
        <v>11493</v>
      </c>
      <c r="V14877" s="21" t="s">
        <v>0</v>
      </c>
      <c r="W14877" s="21" t="s">
        <v>0</v>
      </c>
      <c r="X14877" s="21" t="s">
        <v>0</v>
      </c>
      <c r="Y14877" s="12">
        <v>11493</v>
      </c>
      <c r="Z14877" s="21" t="s">
        <v>0</v>
      </c>
      <c r="AA14877" s="21" t="s">
        <v>0</v>
      </c>
      <c r="AB14877" s="21" t="s">
        <v>0</v>
      </c>
      <c r="AC14877" s="21" t="s">
        <v>0</v>
      </c>
      <c r="AD14877" s="24" t="s">
        <v>0</v>
      </c>
      <c r="AE14877" s="24" t="s">
        <v>0</v>
      </c>
      <c r="AF14877" s="22" t="s">
        <v>0</v>
      </c>
      <c r="AG14877" s="22" t="s">
        <v>0</v>
      </c>
      <c r="AH14877" s="23" t="s">
        <v>0</v>
      </c>
      <c r="AI14877" s="23" t="s">
        <v>0</v>
      </c>
      <c r="AJ14877" s="13">
        <v>506</v>
      </c>
      <c r="AK14877" s="24" t="s">
        <v>0</v>
      </c>
      <c r="AL14877" s="16" t="s">
        <v>272</v>
      </c>
      <c r="AM14877" s="16" t="s">
        <v>79</v>
      </c>
      <c r="AN14877" s="16" t="s">
        <v>578</v>
      </c>
      <c r="AO14877" s="16" t="s">
        <v>273</v>
      </c>
      <c r="AP14877" s="16" t="s">
        <v>82</v>
      </c>
      <c r="AQ14877" s="16" t="s">
        <v>145</v>
      </c>
      <c r="AR14877" s="17" t="s">
        <v>2057</v>
      </c>
      <c r="AS14877" s="17" t="s">
        <v>79</v>
      </c>
      <c r="AT14877" s="9" t="s">
        <v>85</v>
      </c>
      <c r="AU14877" s="9">
        <v>12</v>
      </c>
      <c r="AV14877" s="9">
        <v>2013</v>
      </c>
      <c r="AW14877" s="9">
        <v>12</v>
      </c>
      <c r="AX14877" s="9">
        <v>2013</v>
      </c>
      <c r="AY14877" s="18" t="s">
        <v>85</v>
      </c>
      <c r="AZ14877" s="18">
        <v>12</v>
      </c>
      <c r="BA14877" s="18">
        <v>2013</v>
      </c>
      <c r="BB14877" s="18">
        <v>12</v>
      </c>
      <c r="BC14877" s="18">
        <v>2013</v>
      </c>
      <c r="BD14877" s="16" t="s">
        <v>85</v>
      </c>
      <c r="BE14877" s="16">
        <v>12</v>
      </c>
      <c r="BF14877" s="16">
        <v>2013</v>
      </c>
      <c r="BG14877" s="16">
        <v>12</v>
      </c>
      <c r="BH14877" s="16">
        <v>2013</v>
      </c>
      <c r="BI14877" s="9" t="s">
        <v>86</v>
      </c>
      <c r="BJ14877" s="9" t="s">
        <v>2043</v>
      </c>
      <c r="BK14877" s="9" t="s">
        <v>88</v>
      </c>
      <c r="BL14877" s="9" t="s">
        <v>89</v>
      </c>
      <c r="BM14877" s="3" t="s">
        <v>221</v>
      </c>
      <c r="BN14877" s="3">
        <v>3</v>
      </c>
      <c r="BO14877" s="9">
        <v>1</v>
      </c>
      <c r="BP14877" s="18">
        <v>1</v>
      </c>
      <c r="BQ14877" s="16">
        <v>1</v>
      </c>
      <c r="BR14877" s="3" t="s">
        <v>121</v>
      </c>
    </row>
    <row r="14878" spans="1:70" x14ac:dyDescent="0.35">
      <c r="A14878" s="2">
        <v>57499</v>
      </c>
      <c r="B14878" s="3" t="s">
        <v>227</v>
      </c>
      <c r="C14878" s="2">
        <v>57075</v>
      </c>
      <c r="D14878" s="4" t="s">
        <v>2058</v>
      </c>
      <c r="E14878" s="5" t="s">
        <v>73</v>
      </c>
      <c r="F14878" s="5" t="s">
        <v>102</v>
      </c>
      <c r="G14878" s="6" t="s">
        <v>201</v>
      </c>
      <c r="H14878" s="7" t="s">
        <v>1285</v>
      </c>
      <c r="I14878" s="8" t="s">
        <v>1124</v>
      </c>
      <c r="J14878" s="9" t="s">
        <v>2054</v>
      </c>
      <c r="K14878" s="10">
        <v>133.4</v>
      </c>
      <c r="L14878" s="11">
        <v>48</v>
      </c>
      <c r="M14878" s="11">
        <v>46</v>
      </c>
      <c r="N14878" s="19" t="s">
        <v>0</v>
      </c>
      <c r="O14878" s="20" t="s">
        <v>0</v>
      </c>
      <c r="P14878" s="20" t="s">
        <v>0</v>
      </c>
      <c r="Q14878" s="19" t="s">
        <v>0</v>
      </c>
      <c r="R14878" s="20" t="s">
        <v>0</v>
      </c>
      <c r="S14878" s="20" t="s">
        <v>0</v>
      </c>
      <c r="T14878" s="12">
        <v>11945</v>
      </c>
      <c r="U14878" s="12">
        <v>11945</v>
      </c>
      <c r="V14878" s="21" t="s">
        <v>0</v>
      </c>
      <c r="W14878" s="21" t="s">
        <v>0</v>
      </c>
      <c r="X14878" s="21" t="s">
        <v>0</v>
      </c>
      <c r="Y14878" s="12">
        <v>11945</v>
      </c>
      <c r="Z14878" s="21" t="s">
        <v>0</v>
      </c>
      <c r="AA14878" s="21" t="s">
        <v>0</v>
      </c>
      <c r="AB14878" s="21" t="s">
        <v>0</v>
      </c>
      <c r="AC14878" s="21" t="s">
        <v>0</v>
      </c>
      <c r="AD14878" s="24" t="s">
        <v>0</v>
      </c>
      <c r="AE14878" s="24" t="s">
        <v>0</v>
      </c>
      <c r="AF14878" s="22" t="s">
        <v>0</v>
      </c>
      <c r="AG14878" s="22" t="s">
        <v>0</v>
      </c>
      <c r="AH14878" s="23" t="s">
        <v>0</v>
      </c>
      <c r="AI14878" s="23" t="s">
        <v>0</v>
      </c>
      <c r="AJ14878" s="13">
        <v>456</v>
      </c>
      <c r="AK14878" s="24" t="s">
        <v>0</v>
      </c>
      <c r="AL14878" s="16" t="s">
        <v>272</v>
      </c>
      <c r="AM14878" s="16" t="s">
        <v>79</v>
      </c>
      <c r="AN14878" s="16" t="s">
        <v>578</v>
      </c>
      <c r="AO14878" s="16" t="s">
        <v>273</v>
      </c>
      <c r="AP14878" s="16" t="s">
        <v>82</v>
      </c>
      <c r="AQ14878" s="16" t="s">
        <v>145</v>
      </c>
      <c r="AR14878" s="17" t="s">
        <v>2057</v>
      </c>
      <c r="AS14878" s="17" t="s">
        <v>79</v>
      </c>
      <c r="AT14878" s="9" t="s">
        <v>85</v>
      </c>
      <c r="AU14878" s="9">
        <v>12</v>
      </c>
      <c r="AV14878" s="9">
        <v>2013</v>
      </c>
      <c r="AW14878" s="9">
        <v>12</v>
      </c>
      <c r="AX14878" s="9">
        <v>2013</v>
      </c>
      <c r="AY14878" s="18" t="s">
        <v>85</v>
      </c>
      <c r="AZ14878" s="18">
        <v>12</v>
      </c>
      <c r="BA14878" s="18">
        <v>2013</v>
      </c>
      <c r="BB14878" s="18">
        <v>12</v>
      </c>
      <c r="BC14878" s="18">
        <v>2013</v>
      </c>
      <c r="BD14878" s="16" t="s">
        <v>85</v>
      </c>
      <c r="BE14878" s="16">
        <v>12</v>
      </c>
      <c r="BF14878" s="16">
        <v>2013</v>
      </c>
      <c r="BG14878" s="16">
        <v>12</v>
      </c>
      <c r="BH14878" s="16">
        <v>2013</v>
      </c>
      <c r="BI14878" s="9" t="s">
        <v>86</v>
      </c>
      <c r="BJ14878" s="9" t="s">
        <v>2043</v>
      </c>
      <c r="BK14878" s="9" t="s">
        <v>88</v>
      </c>
      <c r="BL14878" s="9" t="s">
        <v>89</v>
      </c>
      <c r="BM14878" s="3" t="s">
        <v>221</v>
      </c>
      <c r="BN14878" s="3">
        <v>3</v>
      </c>
      <c r="BO14878" s="9">
        <v>1</v>
      </c>
      <c r="BP14878" s="18">
        <v>1</v>
      </c>
      <c r="BQ14878" s="16">
        <v>1</v>
      </c>
      <c r="BR14878" s="3" t="s">
        <v>121</v>
      </c>
    </row>
    <row r="14879" spans="1:70" ht="29" x14ac:dyDescent="0.35">
      <c r="A14879" s="2">
        <v>6909</v>
      </c>
      <c r="B14879" s="3" t="s">
        <v>181</v>
      </c>
      <c r="C14879" s="2">
        <v>57241</v>
      </c>
      <c r="D14879" s="4" t="s">
        <v>2059</v>
      </c>
      <c r="E14879" s="5" t="s">
        <v>73</v>
      </c>
      <c r="F14879" s="5" t="s">
        <v>74</v>
      </c>
      <c r="G14879" s="6" t="s">
        <v>74</v>
      </c>
      <c r="H14879" s="7" t="s">
        <v>1285</v>
      </c>
      <c r="I14879" s="8" t="s">
        <v>1249</v>
      </c>
      <c r="J14879" s="9" t="s">
        <v>687</v>
      </c>
      <c r="K14879" s="10">
        <v>102.5</v>
      </c>
      <c r="L14879" s="11">
        <v>30255</v>
      </c>
      <c r="M14879" s="11">
        <v>26836</v>
      </c>
      <c r="N14879" s="19" t="s">
        <v>0</v>
      </c>
      <c r="O14879" s="20" t="s">
        <v>0</v>
      </c>
      <c r="P14879" s="20" t="s">
        <v>0</v>
      </c>
      <c r="Q14879" s="19" t="s">
        <v>0</v>
      </c>
      <c r="R14879" s="20" t="s">
        <v>0</v>
      </c>
      <c r="S14879" s="20" t="s">
        <v>0</v>
      </c>
      <c r="T14879" s="12">
        <v>355831</v>
      </c>
      <c r="U14879" s="12">
        <v>355831</v>
      </c>
      <c r="V14879" s="21" t="s">
        <v>0</v>
      </c>
      <c r="W14879" s="21" t="s">
        <v>0</v>
      </c>
      <c r="X14879" s="21" t="s">
        <v>0</v>
      </c>
      <c r="Y14879" s="12">
        <v>2081</v>
      </c>
      <c r="Z14879" s="21" t="s">
        <v>0</v>
      </c>
      <c r="AA14879" s="12">
        <v>353750</v>
      </c>
      <c r="AB14879" s="21" t="s">
        <v>0</v>
      </c>
      <c r="AC14879" s="21" t="s">
        <v>0</v>
      </c>
      <c r="AD14879" s="13">
        <v>0.21</v>
      </c>
      <c r="AE14879" s="13">
        <v>0.21</v>
      </c>
      <c r="AF14879" s="14">
        <v>8</v>
      </c>
      <c r="AG14879" s="14">
        <v>8</v>
      </c>
      <c r="AH14879" s="15">
        <v>1</v>
      </c>
      <c r="AI14879" s="15">
        <v>1</v>
      </c>
      <c r="AJ14879" s="13">
        <v>313</v>
      </c>
      <c r="AK14879" s="24" t="s">
        <v>0</v>
      </c>
      <c r="AL14879" s="16" t="s">
        <v>108</v>
      </c>
      <c r="AM14879" s="16" t="s">
        <v>79</v>
      </c>
      <c r="AN14879" s="16" t="s">
        <v>109</v>
      </c>
      <c r="AO14879" s="16" t="s">
        <v>110</v>
      </c>
      <c r="AP14879" s="16" t="s">
        <v>82</v>
      </c>
      <c r="AQ14879" s="16" t="s">
        <v>145</v>
      </c>
      <c r="AR14879" s="17" t="s">
        <v>2060</v>
      </c>
      <c r="AS14879" s="17" t="s">
        <v>2061</v>
      </c>
      <c r="AT14879" s="9" t="s">
        <v>85</v>
      </c>
      <c r="AU14879" s="9">
        <v>12</v>
      </c>
      <c r="AV14879" s="9">
        <v>2013</v>
      </c>
      <c r="AW14879" s="9">
        <v>12</v>
      </c>
      <c r="AX14879" s="9">
        <v>2013</v>
      </c>
      <c r="AY14879" s="18" t="s">
        <v>85</v>
      </c>
      <c r="AZ14879" s="18">
        <v>12</v>
      </c>
      <c r="BA14879" s="18">
        <v>2013</v>
      </c>
      <c r="BB14879" s="18">
        <v>12</v>
      </c>
      <c r="BC14879" s="18">
        <v>2013</v>
      </c>
      <c r="BD14879" s="16" t="s">
        <v>85</v>
      </c>
      <c r="BE14879" s="16">
        <v>12</v>
      </c>
      <c r="BF14879" s="16">
        <v>2013</v>
      </c>
      <c r="BG14879" s="16">
        <v>12</v>
      </c>
      <c r="BH14879" s="16">
        <v>2013</v>
      </c>
      <c r="BI14879" s="9" t="s">
        <v>86</v>
      </c>
      <c r="BJ14879" s="9" t="s">
        <v>688</v>
      </c>
      <c r="BK14879" s="9" t="s">
        <v>88</v>
      </c>
      <c r="BL14879" s="9" t="s">
        <v>89</v>
      </c>
      <c r="BM14879" s="3" t="s">
        <v>90</v>
      </c>
      <c r="BN14879" s="3">
        <v>1</v>
      </c>
      <c r="BO14879" s="9">
        <v>1</v>
      </c>
      <c r="BP14879" s="18">
        <v>1</v>
      </c>
      <c r="BQ14879" s="16">
        <v>1</v>
      </c>
      <c r="BR14879" s="3" t="s">
        <v>121</v>
      </c>
    </row>
    <row r="14880" spans="1:70" ht="29" x14ac:dyDescent="0.35">
      <c r="A14880" s="2">
        <v>6909</v>
      </c>
      <c r="B14880" s="3" t="s">
        <v>181</v>
      </c>
      <c r="C14880" s="2">
        <v>57241</v>
      </c>
      <c r="D14880" s="4" t="s">
        <v>2059</v>
      </c>
      <c r="E14880" s="5" t="s">
        <v>73</v>
      </c>
      <c r="F14880" s="5" t="s">
        <v>92</v>
      </c>
      <c r="G14880" s="6" t="s">
        <v>74</v>
      </c>
      <c r="H14880" s="7" t="s">
        <v>1285</v>
      </c>
      <c r="I14880" s="8" t="s">
        <v>1249</v>
      </c>
      <c r="J14880" s="9" t="s">
        <v>687</v>
      </c>
      <c r="K14880" s="10">
        <v>102.5</v>
      </c>
      <c r="L14880" s="11">
        <v>12722</v>
      </c>
      <c r="M14880" s="11">
        <v>11078</v>
      </c>
      <c r="N14880" s="19" t="s">
        <v>0</v>
      </c>
      <c r="O14880" s="20" t="s">
        <v>0</v>
      </c>
      <c r="P14880" s="20" t="s">
        <v>0</v>
      </c>
      <c r="Q14880" s="19" t="s">
        <v>0</v>
      </c>
      <c r="R14880" s="20" t="s">
        <v>0</v>
      </c>
      <c r="S14880" s="20" t="s">
        <v>0</v>
      </c>
      <c r="T14880" s="12">
        <v>153690</v>
      </c>
      <c r="U14880" s="12">
        <v>153690</v>
      </c>
      <c r="V14880" s="21" t="s">
        <v>0</v>
      </c>
      <c r="W14880" s="21" t="s">
        <v>0</v>
      </c>
      <c r="X14880" s="21" t="s">
        <v>0</v>
      </c>
      <c r="Y14880" s="12">
        <v>2545</v>
      </c>
      <c r="Z14880" s="21" t="s">
        <v>0</v>
      </c>
      <c r="AA14880" s="12">
        <v>151145</v>
      </c>
      <c r="AB14880" s="21" t="s">
        <v>0</v>
      </c>
      <c r="AC14880" s="21" t="s">
        <v>0</v>
      </c>
      <c r="AD14880" s="13">
        <v>5.5E-2</v>
      </c>
      <c r="AE14880" s="13">
        <v>5.5E-2</v>
      </c>
      <c r="AF14880" s="14">
        <v>5</v>
      </c>
      <c r="AG14880" s="14">
        <v>5</v>
      </c>
      <c r="AH14880" s="15">
        <v>0</v>
      </c>
      <c r="AI14880" s="15">
        <v>0</v>
      </c>
      <c r="AJ14880" s="13">
        <v>151</v>
      </c>
      <c r="AK14880" s="24" t="s">
        <v>0</v>
      </c>
      <c r="AL14880" s="16" t="s">
        <v>108</v>
      </c>
      <c r="AM14880" s="16" t="s">
        <v>79</v>
      </c>
      <c r="AN14880" s="16" t="s">
        <v>109</v>
      </c>
      <c r="AO14880" s="16" t="s">
        <v>110</v>
      </c>
      <c r="AP14880" s="16" t="s">
        <v>82</v>
      </c>
      <c r="AQ14880" s="16" t="s">
        <v>145</v>
      </c>
      <c r="AR14880" s="17" t="s">
        <v>2060</v>
      </c>
      <c r="AS14880" s="17" t="s">
        <v>2061</v>
      </c>
      <c r="AT14880" s="9" t="s">
        <v>85</v>
      </c>
      <c r="AU14880" s="9">
        <v>12</v>
      </c>
      <c r="AV14880" s="9">
        <v>2013</v>
      </c>
      <c r="AW14880" s="9">
        <v>12</v>
      </c>
      <c r="AX14880" s="9">
        <v>2013</v>
      </c>
      <c r="AY14880" s="18" t="s">
        <v>85</v>
      </c>
      <c r="AZ14880" s="18">
        <v>12</v>
      </c>
      <c r="BA14880" s="18">
        <v>2013</v>
      </c>
      <c r="BB14880" s="18">
        <v>12</v>
      </c>
      <c r="BC14880" s="18">
        <v>2013</v>
      </c>
      <c r="BD14880" s="16" t="s">
        <v>85</v>
      </c>
      <c r="BE14880" s="16">
        <v>12</v>
      </c>
      <c r="BF14880" s="16">
        <v>2013</v>
      </c>
      <c r="BG14880" s="16">
        <v>12</v>
      </c>
      <c r="BH14880" s="16">
        <v>2013</v>
      </c>
      <c r="BI14880" s="9" t="s">
        <v>86</v>
      </c>
      <c r="BJ14880" s="9" t="s">
        <v>688</v>
      </c>
      <c r="BK14880" s="9" t="s">
        <v>88</v>
      </c>
      <c r="BL14880" s="9" t="s">
        <v>89</v>
      </c>
      <c r="BM14880" s="3" t="s">
        <v>90</v>
      </c>
      <c r="BN14880" s="3">
        <v>1</v>
      </c>
      <c r="BO14880" s="9">
        <v>1</v>
      </c>
      <c r="BP14880" s="18">
        <v>1</v>
      </c>
      <c r="BQ14880" s="16">
        <v>1</v>
      </c>
      <c r="BR14880" s="3" t="s">
        <v>121</v>
      </c>
    </row>
    <row r="14881" spans="1:70" ht="29" x14ac:dyDescent="0.35">
      <c r="A14881" s="2">
        <v>6909</v>
      </c>
      <c r="B14881" s="3" t="s">
        <v>181</v>
      </c>
      <c r="C14881" s="2">
        <v>57241</v>
      </c>
      <c r="D14881" s="4" t="s">
        <v>2059</v>
      </c>
      <c r="E14881" s="5" t="s">
        <v>73</v>
      </c>
      <c r="F14881" s="5" t="s">
        <v>93</v>
      </c>
      <c r="G14881" s="6" t="s">
        <v>74</v>
      </c>
      <c r="H14881" s="7" t="s">
        <v>1285</v>
      </c>
      <c r="I14881" s="8" t="s">
        <v>1249</v>
      </c>
      <c r="J14881" s="9" t="s">
        <v>687</v>
      </c>
      <c r="K14881" s="10">
        <v>102.5</v>
      </c>
      <c r="L14881" s="11">
        <v>39577</v>
      </c>
      <c r="M14881" s="11">
        <v>35131</v>
      </c>
      <c r="N14881" s="19" t="s">
        <v>0</v>
      </c>
      <c r="O14881" s="20" t="s">
        <v>0</v>
      </c>
      <c r="P14881" s="20" t="s">
        <v>0</v>
      </c>
      <c r="Q14881" s="19" t="s">
        <v>0</v>
      </c>
      <c r="R14881" s="20" t="s">
        <v>0</v>
      </c>
      <c r="S14881" s="20" t="s">
        <v>0</v>
      </c>
      <c r="T14881" s="12">
        <v>458203</v>
      </c>
      <c r="U14881" s="12">
        <v>458203</v>
      </c>
      <c r="V14881" s="21" t="s">
        <v>0</v>
      </c>
      <c r="W14881" s="21" t="s">
        <v>0</v>
      </c>
      <c r="X14881" s="21" t="s">
        <v>0</v>
      </c>
      <c r="Y14881" s="12">
        <v>2554</v>
      </c>
      <c r="Z14881" s="21" t="s">
        <v>0</v>
      </c>
      <c r="AA14881" s="12">
        <v>455650</v>
      </c>
      <c r="AB14881" s="21" t="s">
        <v>0</v>
      </c>
      <c r="AC14881" s="21" t="s">
        <v>0</v>
      </c>
      <c r="AD14881" s="13">
        <v>0.215</v>
      </c>
      <c r="AE14881" s="13">
        <v>0.215</v>
      </c>
      <c r="AF14881" s="14">
        <v>6</v>
      </c>
      <c r="AG14881" s="14">
        <v>6</v>
      </c>
      <c r="AH14881" s="15">
        <v>0</v>
      </c>
      <c r="AI14881" s="15">
        <v>0</v>
      </c>
      <c r="AJ14881" s="13">
        <v>341</v>
      </c>
      <c r="AK14881" s="24" t="s">
        <v>0</v>
      </c>
      <c r="AL14881" s="16" t="s">
        <v>108</v>
      </c>
      <c r="AM14881" s="16" t="s">
        <v>79</v>
      </c>
      <c r="AN14881" s="16" t="s">
        <v>109</v>
      </c>
      <c r="AO14881" s="16" t="s">
        <v>110</v>
      </c>
      <c r="AP14881" s="16" t="s">
        <v>82</v>
      </c>
      <c r="AQ14881" s="16" t="s">
        <v>145</v>
      </c>
      <c r="AR14881" s="17" t="s">
        <v>2060</v>
      </c>
      <c r="AS14881" s="17" t="s">
        <v>2061</v>
      </c>
      <c r="AT14881" s="9" t="s">
        <v>85</v>
      </c>
      <c r="AU14881" s="9">
        <v>12</v>
      </c>
      <c r="AV14881" s="9">
        <v>2013</v>
      </c>
      <c r="AW14881" s="9">
        <v>12</v>
      </c>
      <c r="AX14881" s="9">
        <v>2013</v>
      </c>
      <c r="AY14881" s="18" t="s">
        <v>85</v>
      </c>
      <c r="AZ14881" s="18">
        <v>12</v>
      </c>
      <c r="BA14881" s="18">
        <v>2013</v>
      </c>
      <c r="BB14881" s="18">
        <v>12</v>
      </c>
      <c r="BC14881" s="18">
        <v>2013</v>
      </c>
      <c r="BD14881" s="16" t="s">
        <v>85</v>
      </c>
      <c r="BE14881" s="16">
        <v>12</v>
      </c>
      <c r="BF14881" s="16">
        <v>2013</v>
      </c>
      <c r="BG14881" s="16">
        <v>12</v>
      </c>
      <c r="BH14881" s="16">
        <v>2013</v>
      </c>
      <c r="BI14881" s="9" t="s">
        <v>86</v>
      </c>
      <c r="BJ14881" s="9" t="s">
        <v>688</v>
      </c>
      <c r="BK14881" s="9" t="s">
        <v>88</v>
      </c>
      <c r="BL14881" s="9" t="s">
        <v>89</v>
      </c>
      <c r="BM14881" s="3" t="s">
        <v>90</v>
      </c>
      <c r="BN14881" s="3">
        <v>1</v>
      </c>
      <c r="BO14881" s="9">
        <v>1</v>
      </c>
      <c r="BP14881" s="18">
        <v>1</v>
      </c>
      <c r="BQ14881" s="16">
        <v>1</v>
      </c>
      <c r="BR14881" s="3" t="s">
        <v>121</v>
      </c>
    </row>
    <row r="14882" spans="1:70" ht="29" x14ac:dyDescent="0.35">
      <c r="A14882" s="2">
        <v>6909</v>
      </c>
      <c r="B14882" s="3" t="s">
        <v>181</v>
      </c>
      <c r="C14882" s="2">
        <v>57241</v>
      </c>
      <c r="D14882" s="4" t="s">
        <v>2059</v>
      </c>
      <c r="E14882" s="5" t="s">
        <v>73</v>
      </c>
      <c r="F14882" s="5" t="s">
        <v>94</v>
      </c>
      <c r="G14882" s="6" t="s">
        <v>74</v>
      </c>
      <c r="H14882" s="7" t="s">
        <v>1285</v>
      </c>
      <c r="I14882" s="8" t="s">
        <v>1249</v>
      </c>
      <c r="J14882" s="9" t="s">
        <v>687</v>
      </c>
      <c r="K14882" s="10">
        <v>102.5</v>
      </c>
      <c r="L14882" s="11">
        <v>71532</v>
      </c>
      <c r="M14882" s="11">
        <v>63909</v>
      </c>
      <c r="N14882" s="19" t="s">
        <v>0</v>
      </c>
      <c r="O14882" s="20" t="s">
        <v>0</v>
      </c>
      <c r="P14882" s="20" t="s">
        <v>0</v>
      </c>
      <c r="Q14882" s="19" t="s">
        <v>0</v>
      </c>
      <c r="R14882" s="20" t="s">
        <v>0</v>
      </c>
      <c r="S14882" s="20" t="s">
        <v>0</v>
      </c>
      <c r="T14882" s="12">
        <v>799488</v>
      </c>
      <c r="U14882" s="12">
        <v>799488</v>
      </c>
      <c r="V14882" s="21" t="s">
        <v>0</v>
      </c>
      <c r="W14882" s="21" t="s">
        <v>0</v>
      </c>
      <c r="X14882" s="21" t="s">
        <v>0</v>
      </c>
      <c r="Y14882" s="12">
        <v>0</v>
      </c>
      <c r="Z14882" s="21" t="s">
        <v>0</v>
      </c>
      <c r="AA14882" s="12">
        <v>799488</v>
      </c>
      <c r="AB14882" s="21" t="s">
        <v>0</v>
      </c>
      <c r="AC14882" s="21" t="s">
        <v>0</v>
      </c>
      <c r="AD14882" s="13">
        <v>0.70399999999999996</v>
      </c>
      <c r="AE14882" s="13">
        <v>0.70399999999999996</v>
      </c>
      <c r="AF14882" s="14">
        <v>11</v>
      </c>
      <c r="AG14882" s="14">
        <v>11</v>
      </c>
      <c r="AH14882" s="15">
        <v>1</v>
      </c>
      <c r="AI14882" s="15">
        <v>1</v>
      </c>
      <c r="AJ14882" s="13">
        <v>720</v>
      </c>
      <c r="AK14882" s="24" t="s">
        <v>0</v>
      </c>
      <c r="AL14882" s="16" t="s">
        <v>108</v>
      </c>
      <c r="AM14882" s="16" t="s">
        <v>79</v>
      </c>
      <c r="AN14882" s="16" t="s">
        <v>109</v>
      </c>
      <c r="AO14882" s="16" t="s">
        <v>110</v>
      </c>
      <c r="AP14882" s="16" t="s">
        <v>82</v>
      </c>
      <c r="AQ14882" s="16" t="s">
        <v>145</v>
      </c>
      <c r="AR14882" s="17" t="s">
        <v>2060</v>
      </c>
      <c r="AS14882" s="17" t="s">
        <v>2061</v>
      </c>
      <c r="AT14882" s="9" t="s">
        <v>85</v>
      </c>
      <c r="AU14882" s="9">
        <v>12</v>
      </c>
      <c r="AV14882" s="9">
        <v>2013</v>
      </c>
      <c r="AW14882" s="9">
        <v>12</v>
      </c>
      <c r="AX14882" s="9">
        <v>2013</v>
      </c>
      <c r="AY14882" s="18" t="s">
        <v>85</v>
      </c>
      <c r="AZ14882" s="18">
        <v>12</v>
      </c>
      <c r="BA14882" s="18">
        <v>2013</v>
      </c>
      <c r="BB14882" s="18">
        <v>12</v>
      </c>
      <c r="BC14882" s="18">
        <v>2013</v>
      </c>
      <c r="BD14882" s="16" t="s">
        <v>85</v>
      </c>
      <c r="BE14882" s="16">
        <v>12</v>
      </c>
      <c r="BF14882" s="16">
        <v>2013</v>
      </c>
      <c r="BG14882" s="16">
        <v>12</v>
      </c>
      <c r="BH14882" s="16">
        <v>2013</v>
      </c>
      <c r="BI14882" s="9" t="s">
        <v>86</v>
      </c>
      <c r="BJ14882" s="9" t="s">
        <v>688</v>
      </c>
      <c r="BK14882" s="9" t="s">
        <v>88</v>
      </c>
      <c r="BL14882" s="9" t="s">
        <v>89</v>
      </c>
      <c r="BM14882" s="3" t="s">
        <v>90</v>
      </c>
      <c r="BN14882" s="3">
        <v>1</v>
      </c>
      <c r="BO14882" s="9">
        <v>1</v>
      </c>
      <c r="BP14882" s="18">
        <v>1</v>
      </c>
      <c r="BQ14882" s="16">
        <v>1</v>
      </c>
      <c r="BR14882" s="3" t="s">
        <v>121</v>
      </c>
    </row>
    <row r="14883" spans="1:70" ht="29" x14ac:dyDescent="0.35">
      <c r="A14883" s="2">
        <v>6909</v>
      </c>
      <c r="B14883" s="3" t="s">
        <v>181</v>
      </c>
      <c r="C14883" s="2">
        <v>57241</v>
      </c>
      <c r="D14883" s="4" t="s">
        <v>2059</v>
      </c>
      <c r="E14883" s="5" t="s">
        <v>73</v>
      </c>
      <c r="F14883" s="5" t="s">
        <v>95</v>
      </c>
      <c r="G14883" s="6" t="s">
        <v>74</v>
      </c>
      <c r="H14883" s="7" t="s">
        <v>1285</v>
      </c>
      <c r="I14883" s="8" t="s">
        <v>1249</v>
      </c>
      <c r="J14883" s="9" t="s">
        <v>687</v>
      </c>
      <c r="K14883" s="10">
        <v>102.5</v>
      </c>
      <c r="L14883" s="11">
        <v>42301</v>
      </c>
      <c r="M14883" s="11">
        <v>37847</v>
      </c>
      <c r="N14883" s="19" t="s">
        <v>0</v>
      </c>
      <c r="O14883" s="20" t="s">
        <v>0</v>
      </c>
      <c r="P14883" s="20" t="s">
        <v>0</v>
      </c>
      <c r="Q14883" s="19" t="s">
        <v>0</v>
      </c>
      <c r="R14883" s="20" t="s">
        <v>0</v>
      </c>
      <c r="S14883" s="20" t="s">
        <v>0</v>
      </c>
      <c r="T14883" s="12">
        <v>492843</v>
      </c>
      <c r="U14883" s="12">
        <v>492843</v>
      </c>
      <c r="V14883" s="21" t="s">
        <v>0</v>
      </c>
      <c r="W14883" s="21" t="s">
        <v>0</v>
      </c>
      <c r="X14883" s="21" t="s">
        <v>0</v>
      </c>
      <c r="Y14883" s="12">
        <v>1697</v>
      </c>
      <c r="Z14883" s="21" t="s">
        <v>0</v>
      </c>
      <c r="AA14883" s="12">
        <v>491146</v>
      </c>
      <c r="AB14883" s="21" t="s">
        <v>0</v>
      </c>
      <c r="AC14883" s="21" t="s">
        <v>0</v>
      </c>
      <c r="AD14883" s="13">
        <v>0.36299999999999999</v>
      </c>
      <c r="AE14883" s="13">
        <v>0.36299999999999999</v>
      </c>
      <c r="AF14883" s="14">
        <v>10</v>
      </c>
      <c r="AG14883" s="14">
        <v>10</v>
      </c>
      <c r="AH14883" s="15">
        <v>1</v>
      </c>
      <c r="AI14883" s="15">
        <v>1</v>
      </c>
      <c r="AJ14883" s="13">
        <v>448</v>
      </c>
      <c r="AK14883" s="24" t="s">
        <v>0</v>
      </c>
      <c r="AL14883" s="16" t="s">
        <v>108</v>
      </c>
      <c r="AM14883" s="16" t="s">
        <v>79</v>
      </c>
      <c r="AN14883" s="16" t="s">
        <v>109</v>
      </c>
      <c r="AO14883" s="16" t="s">
        <v>110</v>
      </c>
      <c r="AP14883" s="16" t="s">
        <v>82</v>
      </c>
      <c r="AQ14883" s="16" t="s">
        <v>145</v>
      </c>
      <c r="AR14883" s="17" t="s">
        <v>2060</v>
      </c>
      <c r="AS14883" s="17" t="s">
        <v>2061</v>
      </c>
      <c r="AT14883" s="9" t="s">
        <v>85</v>
      </c>
      <c r="AU14883" s="9">
        <v>12</v>
      </c>
      <c r="AV14883" s="9">
        <v>2013</v>
      </c>
      <c r="AW14883" s="9">
        <v>12</v>
      </c>
      <c r="AX14883" s="9">
        <v>2013</v>
      </c>
      <c r="AY14883" s="18" t="s">
        <v>85</v>
      </c>
      <c r="AZ14883" s="18">
        <v>12</v>
      </c>
      <c r="BA14883" s="18">
        <v>2013</v>
      </c>
      <c r="BB14883" s="18">
        <v>12</v>
      </c>
      <c r="BC14883" s="18">
        <v>2013</v>
      </c>
      <c r="BD14883" s="16" t="s">
        <v>85</v>
      </c>
      <c r="BE14883" s="16">
        <v>12</v>
      </c>
      <c r="BF14883" s="16">
        <v>2013</v>
      </c>
      <c r="BG14883" s="16">
        <v>12</v>
      </c>
      <c r="BH14883" s="16">
        <v>2013</v>
      </c>
      <c r="BI14883" s="9" t="s">
        <v>86</v>
      </c>
      <c r="BJ14883" s="9" t="s">
        <v>688</v>
      </c>
      <c r="BK14883" s="9" t="s">
        <v>88</v>
      </c>
      <c r="BL14883" s="9" t="s">
        <v>89</v>
      </c>
      <c r="BM14883" s="3" t="s">
        <v>90</v>
      </c>
      <c r="BN14883" s="3">
        <v>1</v>
      </c>
      <c r="BO14883" s="9">
        <v>1</v>
      </c>
      <c r="BP14883" s="18">
        <v>1</v>
      </c>
      <c r="BQ14883" s="16">
        <v>1</v>
      </c>
      <c r="BR14883" s="3" t="s">
        <v>121</v>
      </c>
    </row>
    <row r="14884" spans="1:70" ht="29" x14ac:dyDescent="0.35">
      <c r="A14884" s="2">
        <v>6909</v>
      </c>
      <c r="B14884" s="3" t="s">
        <v>181</v>
      </c>
      <c r="C14884" s="2">
        <v>57241</v>
      </c>
      <c r="D14884" s="4" t="s">
        <v>2059</v>
      </c>
      <c r="E14884" s="5" t="s">
        <v>73</v>
      </c>
      <c r="F14884" s="5" t="s">
        <v>96</v>
      </c>
      <c r="G14884" s="6" t="s">
        <v>74</v>
      </c>
      <c r="H14884" s="7" t="s">
        <v>1285</v>
      </c>
      <c r="I14884" s="8" t="s">
        <v>1249</v>
      </c>
      <c r="J14884" s="9" t="s">
        <v>687</v>
      </c>
      <c r="K14884" s="10">
        <v>102.5</v>
      </c>
      <c r="L14884" s="11">
        <v>0</v>
      </c>
      <c r="M14884" s="11">
        <v>0</v>
      </c>
      <c r="N14884" s="19" t="s">
        <v>0</v>
      </c>
      <c r="O14884" s="20" t="s">
        <v>0</v>
      </c>
      <c r="P14884" s="20" t="s">
        <v>0</v>
      </c>
      <c r="Q14884" s="19" t="s">
        <v>0</v>
      </c>
      <c r="R14884" s="20" t="s">
        <v>0</v>
      </c>
      <c r="S14884" s="20" t="s">
        <v>0</v>
      </c>
      <c r="T14884" s="12">
        <v>0</v>
      </c>
      <c r="U14884" s="12">
        <v>0</v>
      </c>
      <c r="V14884" s="21" t="s">
        <v>0</v>
      </c>
      <c r="W14884" s="21" t="s">
        <v>0</v>
      </c>
      <c r="X14884" s="21" t="s">
        <v>0</v>
      </c>
      <c r="Y14884" s="12">
        <v>0</v>
      </c>
      <c r="Z14884" s="21" t="s">
        <v>0</v>
      </c>
      <c r="AA14884" s="12">
        <v>0</v>
      </c>
      <c r="AB14884" s="21" t="s">
        <v>0</v>
      </c>
      <c r="AC14884" s="21" t="s">
        <v>0</v>
      </c>
      <c r="AD14884" s="13">
        <v>0</v>
      </c>
      <c r="AE14884" s="13">
        <v>0</v>
      </c>
      <c r="AF14884" s="22" t="s">
        <v>0</v>
      </c>
      <c r="AG14884" s="22" t="s">
        <v>0</v>
      </c>
      <c r="AH14884" s="23" t="s">
        <v>0</v>
      </c>
      <c r="AI14884" s="23" t="s">
        <v>0</v>
      </c>
      <c r="AJ14884" s="13">
        <v>0</v>
      </c>
      <c r="AK14884" s="24" t="s">
        <v>0</v>
      </c>
      <c r="AL14884" s="16" t="s">
        <v>108</v>
      </c>
      <c r="AM14884" s="16" t="s">
        <v>79</v>
      </c>
      <c r="AN14884" s="16" t="s">
        <v>109</v>
      </c>
      <c r="AO14884" s="16" t="s">
        <v>110</v>
      </c>
      <c r="AP14884" s="16" t="s">
        <v>82</v>
      </c>
      <c r="AQ14884" s="16" t="s">
        <v>145</v>
      </c>
      <c r="AR14884" s="17" t="s">
        <v>2060</v>
      </c>
      <c r="AS14884" s="17" t="s">
        <v>2061</v>
      </c>
      <c r="AT14884" s="9" t="s">
        <v>85</v>
      </c>
      <c r="AU14884" s="9">
        <v>12</v>
      </c>
      <c r="AV14884" s="9">
        <v>2013</v>
      </c>
      <c r="AW14884" s="9">
        <v>12</v>
      </c>
      <c r="AX14884" s="9">
        <v>2013</v>
      </c>
      <c r="AY14884" s="18" t="s">
        <v>85</v>
      </c>
      <c r="AZ14884" s="18">
        <v>12</v>
      </c>
      <c r="BA14884" s="18">
        <v>2013</v>
      </c>
      <c r="BB14884" s="18">
        <v>12</v>
      </c>
      <c r="BC14884" s="18">
        <v>2013</v>
      </c>
      <c r="BD14884" s="16" t="s">
        <v>85</v>
      </c>
      <c r="BE14884" s="16">
        <v>12</v>
      </c>
      <c r="BF14884" s="16">
        <v>2013</v>
      </c>
      <c r="BG14884" s="16">
        <v>12</v>
      </c>
      <c r="BH14884" s="16">
        <v>2013</v>
      </c>
      <c r="BI14884" s="9" t="s">
        <v>86</v>
      </c>
      <c r="BJ14884" s="9" t="s">
        <v>688</v>
      </c>
      <c r="BK14884" s="9" t="s">
        <v>88</v>
      </c>
      <c r="BL14884" s="9" t="s">
        <v>89</v>
      </c>
      <c r="BM14884" s="3" t="s">
        <v>90</v>
      </c>
      <c r="BN14884" s="3">
        <v>1</v>
      </c>
      <c r="BO14884" s="9">
        <v>1</v>
      </c>
      <c r="BP14884" s="18">
        <v>1</v>
      </c>
      <c r="BQ14884" s="16">
        <v>1</v>
      </c>
      <c r="BR14884" s="3" t="s">
        <v>121</v>
      </c>
    </row>
    <row r="14885" spans="1:70" ht="29" x14ac:dyDescent="0.35">
      <c r="A14885" s="2">
        <v>6909</v>
      </c>
      <c r="B14885" s="3" t="s">
        <v>181</v>
      </c>
      <c r="C14885" s="2">
        <v>57241</v>
      </c>
      <c r="D14885" s="4" t="s">
        <v>2059</v>
      </c>
      <c r="E14885" s="5" t="s">
        <v>73</v>
      </c>
      <c r="F14885" s="5" t="s">
        <v>97</v>
      </c>
      <c r="G14885" s="6" t="s">
        <v>74</v>
      </c>
      <c r="H14885" s="7" t="s">
        <v>1285</v>
      </c>
      <c r="I14885" s="8" t="s">
        <v>1249</v>
      </c>
      <c r="J14885" s="9" t="s">
        <v>687</v>
      </c>
      <c r="K14885" s="10">
        <v>102.5</v>
      </c>
      <c r="L14885" s="11">
        <v>0</v>
      </c>
      <c r="M14885" s="11">
        <v>0</v>
      </c>
      <c r="N14885" s="19" t="s">
        <v>0</v>
      </c>
      <c r="O14885" s="20" t="s">
        <v>0</v>
      </c>
      <c r="P14885" s="20" t="s">
        <v>0</v>
      </c>
      <c r="Q14885" s="19" t="s">
        <v>0</v>
      </c>
      <c r="R14885" s="20" t="s">
        <v>0</v>
      </c>
      <c r="S14885" s="20" t="s">
        <v>0</v>
      </c>
      <c r="T14885" s="12">
        <v>0</v>
      </c>
      <c r="U14885" s="12">
        <v>0</v>
      </c>
      <c r="V14885" s="21" t="s">
        <v>0</v>
      </c>
      <c r="W14885" s="21" t="s">
        <v>0</v>
      </c>
      <c r="X14885" s="21" t="s">
        <v>0</v>
      </c>
      <c r="Y14885" s="12">
        <v>0</v>
      </c>
      <c r="Z14885" s="21" t="s">
        <v>0</v>
      </c>
      <c r="AA14885" s="12">
        <v>0</v>
      </c>
      <c r="AB14885" s="21" t="s">
        <v>0</v>
      </c>
      <c r="AC14885" s="21" t="s">
        <v>0</v>
      </c>
      <c r="AD14885" s="13">
        <v>0</v>
      </c>
      <c r="AE14885" s="13">
        <v>0</v>
      </c>
      <c r="AF14885" s="22" t="s">
        <v>0</v>
      </c>
      <c r="AG14885" s="22" t="s">
        <v>0</v>
      </c>
      <c r="AH14885" s="23" t="s">
        <v>0</v>
      </c>
      <c r="AI14885" s="23" t="s">
        <v>0</v>
      </c>
      <c r="AJ14885" s="13">
        <v>0</v>
      </c>
      <c r="AK14885" s="24" t="s">
        <v>0</v>
      </c>
      <c r="AL14885" s="16" t="s">
        <v>108</v>
      </c>
      <c r="AM14885" s="16" t="s">
        <v>79</v>
      </c>
      <c r="AN14885" s="16" t="s">
        <v>109</v>
      </c>
      <c r="AO14885" s="16" t="s">
        <v>110</v>
      </c>
      <c r="AP14885" s="16" t="s">
        <v>82</v>
      </c>
      <c r="AQ14885" s="16" t="s">
        <v>145</v>
      </c>
      <c r="AR14885" s="17" t="s">
        <v>2060</v>
      </c>
      <c r="AS14885" s="17" t="s">
        <v>2061</v>
      </c>
      <c r="AT14885" s="9" t="s">
        <v>85</v>
      </c>
      <c r="AU14885" s="9">
        <v>12</v>
      </c>
      <c r="AV14885" s="9">
        <v>2013</v>
      </c>
      <c r="AW14885" s="9">
        <v>12</v>
      </c>
      <c r="AX14885" s="9">
        <v>2013</v>
      </c>
      <c r="AY14885" s="18" t="s">
        <v>85</v>
      </c>
      <c r="AZ14885" s="18">
        <v>12</v>
      </c>
      <c r="BA14885" s="18">
        <v>2013</v>
      </c>
      <c r="BB14885" s="18">
        <v>12</v>
      </c>
      <c r="BC14885" s="18">
        <v>2013</v>
      </c>
      <c r="BD14885" s="16" t="s">
        <v>85</v>
      </c>
      <c r="BE14885" s="16">
        <v>12</v>
      </c>
      <c r="BF14885" s="16">
        <v>2013</v>
      </c>
      <c r="BG14885" s="16">
        <v>12</v>
      </c>
      <c r="BH14885" s="16">
        <v>2013</v>
      </c>
      <c r="BI14885" s="9" t="s">
        <v>86</v>
      </c>
      <c r="BJ14885" s="9" t="s">
        <v>688</v>
      </c>
      <c r="BK14885" s="9" t="s">
        <v>88</v>
      </c>
      <c r="BL14885" s="9" t="s">
        <v>89</v>
      </c>
      <c r="BM14885" s="3" t="s">
        <v>90</v>
      </c>
      <c r="BN14885" s="3">
        <v>1</v>
      </c>
      <c r="BO14885" s="9">
        <v>1</v>
      </c>
      <c r="BP14885" s="18">
        <v>1</v>
      </c>
      <c r="BQ14885" s="16">
        <v>1</v>
      </c>
      <c r="BR14885" s="3" t="s">
        <v>121</v>
      </c>
    </row>
    <row r="14886" spans="1:70" ht="29" x14ac:dyDescent="0.35">
      <c r="A14886" s="2">
        <v>6909</v>
      </c>
      <c r="B14886" s="3" t="s">
        <v>181</v>
      </c>
      <c r="C14886" s="2">
        <v>57241</v>
      </c>
      <c r="D14886" s="4" t="s">
        <v>2059</v>
      </c>
      <c r="E14886" s="5" t="s">
        <v>73</v>
      </c>
      <c r="F14886" s="5" t="s">
        <v>98</v>
      </c>
      <c r="G14886" s="6" t="s">
        <v>74</v>
      </c>
      <c r="H14886" s="7" t="s">
        <v>1285</v>
      </c>
      <c r="I14886" s="8" t="s">
        <v>1249</v>
      </c>
      <c r="J14886" s="9" t="s">
        <v>687</v>
      </c>
      <c r="K14886" s="10">
        <v>102.5</v>
      </c>
      <c r="L14886" s="11">
        <v>0</v>
      </c>
      <c r="M14886" s="11">
        <v>0</v>
      </c>
      <c r="N14886" s="19" t="s">
        <v>0</v>
      </c>
      <c r="O14886" s="20" t="s">
        <v>0</v>
      </c>
      <c r="P14886" s="20" t="s">
        <v>0</v>
      </c>
      <c r="Q14886" s="19" t="s">
        <v>0</v>
      </c>
      <c r="R14886" s="20" t="s">
        <v>0</v>
      </c>
      <c r="S14886" s="20" t="s">
        <v>0</v>
      </c>
      <c r="T14886" s="12">
        <v>0</v>
      </c>
      <c r="U14886" s="12">
        <v>0</v>
      </c>
      <c r="V14886" s="21" t="s">
        <v>0</v>
      </c>
      <c r="W14886" s="21" t="s">
        <v>0</v>
      </c>
      <c r="X14886" s="21" t="s">
        <v>0</v>
      </c>
      <c r="Y14886" s="12">
        <v>0</v>
      </c>
      <c r="Z14886" s="21" t="s">
        <v>0</v>
      </c>
      <c r="AA14886" s="12">
        <v>0</v>
      </c>
      <c r="AB14886" s="21" t="s">
        <v>0</v>
      </c>
      <c r="AC14886" s="21" t="s">
        <v>0</v>
      </c>
      <c r="AD14886" s="13">
        <v>0</v>
      </c>
      <c r="AE14886" s="13">
        <v>0</v>
      </c>
      <c r="AF14886" s="22" t="s">
        <v>0</v>
      </c>
      <c r="AG14886" s="22" t="s">
        <v>0</v>
      </c>
      <c r="AH14886" s="23" t="s">
        <v>0</v>
      </c>
      <c r="AI14886" s="23" t="s">
        <v>0</v>
      </c>
      <c r="AJ14886" s="13">
        <v>0</v>
      </c>
      <c r="AK14886" s="24" t="s">
        <v>0</v>
      </c>
      <c r="AL14886" s="16" t="s">
        <v>108</v>
      </c>
      <c r="AM14886" s="16" t="s">
        <v>79</v>
      </c>
      <c r="AN14886" s="16" t="s">
        <v>109</v>
      </c>
      <c r="AO14886" s="16" t="s">
        <v>110</v>
      </c>
      <c r="AP14886" s="16" t="s">
        <v>82</v>
      </c>
      <c r="AQ14886" s="16" t="s">
        <v>145</v>
      </c>
      <c r="AR14886" s="17" t="s">
        <v>2060</v>
      </c>
      <c r="AS14886" s="17" t="s">
        <v>2061</v>
      </c>
      <c r="AT14886" s="9" t="s">
        <v>85</v>
      </c>
      <c r="AU14886" s="9">
        <v>12</v>
      </c>
      <c r="AV14886" s="9">
        <v>2013</v>
      </c>
      <c r="AW14886" s="9">
        <v>12</v>
      </c>
      <c r="AX14886" s="9">
        <v>2013</v>
      </c>
      <c r="AY14886" s="18" t="s">
        <v>85</v>
      </c>
      <c r="AZ14886" s="18">
        <v>12</v>
      </c>
      <c r="BA14886" s="18">
        <v>2013</v>
      </c>
      <c r="BB14886" s="18">
        <v>12</v>
      </c>
      <c r="BC14886" s="18">
        <v>2013</v>
      </c>
      <c r="BD14886" s="16" t="s">
        <v>85</v>
      </c>
      <c r="BE14886" s="16">
        <v>12</v>
      </c>
      <c r="BF14886" s="16">
        <v>2013</v>
      </c>
      <c r="BG14886" s="16">
        <v>12</v>
      </c>
      <c r="BH14886" s="16">
        <v>2013</v>
      </c>
      <c r="BI14886" s="9" t="s">
        <v>86</v>
      </c>
      <c r="BJ14886" s="9" t="s">
        <v>688</v>
      </c>
      <c r="BK14886" s="9" t="s">
        <v>88</v>
      </c>
      <c r="BL14886" s="9" t="s">
        <v>89</v>
      </c>
      <c r="BM14886" s="3" t="s">
        <v>90</v>
      </c>
      <c r="BN14886" s="3">
        <v>1</v>
      </c>
      <c r="BO14886" s="9">
        <v>1</v>
      </c>
      <c r="BP14886" s="18">
        <v>1</v>
      </c>
      <c r="BQ14886" s="16">
        <v>1</v>
      </c>
      <c r="BR14886" s="3" t="s">
        <v>121</v>
      </c>
    </row>
    <row r="14887" spans="1:70" ht="29" x14ac:dyDescent="0.35">
      <c r="A14887" s="2">
        <v>6909</v>
      </c>
      <c r="B14887" s="3" t="s">
        <v>181</v>
      </c>
      <c r="C14887" s="2">
        <v>57241</v>
      </c>
      <c r="D14887" s="4" t="s">
        <v>2059</v>
      </c>
      <c r="E14887" s="5" t="s">
        <v>73</v>
      </c>
      <c r="F14887" s="5" t="s">
        <v>99</v>
      </c>
      <c r="G14887" s="6" t="s">
        <v>74</v>
      </c>
      <c r="H14887" s="7" t="s">
        <v>1285</v>
      </c>
      <c r="I14887" s="8" t="s">
        <v>1249</v>
      </c>
      <c r="J14887" s="9" t="s">
        <v>687</v>
      </c>
      <c r="K14887" s="10">
        <v>102.5</v>
      </c>
      <c r="L14887" s="11">
        <v>38400</v>
      </c>
      <c r="M14887" s="11">
        <v>34051</v>
      </c>
      <c r="N14887" s="19" t="s">
        <v>0</v>
      </c>
      <c r="O14887" s="20" t="s">
        <v>0</v>
      </c>
      <c r="P14887" s="20" t="s">
        <v>0</v>
      </c>
      <c r="Q14887" s="19" t="s">
        <v>0</v>
      </c>
      <c r="R14887" s="20" t="s">
        <v>0</v>
      </c>
      <c r="S14887" s="20" t="s">
        <v>0</v>
      </c>
      <c r="T14887" s="12">
        <v>493721</v>
      </c>
      <c r="U14887" s="12">
        <v>493721</v>
      </c>
      <c r="V14887" s="21" t="s">
        <v>0</v>
      </c>
      <c r="W14887" s="21" t="s">
        <v>0</v>
      </c>
      <c r="X14887" s="21" t="s">
        <v>0</v>
      </c>
      <c r="Y14887" s="12">
        <v>2231</v>
      </c>
      <c r="Z14887" s="21" t="s">
        <v>0</v>
      </c>
      <c r="AA14887" s="12">
        <v>491490</v>
      </c>
      <c r="AB14887" s="21" t="s">
        <v>0</v>
      </c>
      <c r="AC14887" s="21" t="s">
        <v>0</v>
      </c>
      <c r="AD14887" s="13">
        <v>0.27200000000000002</v>
      </c>
      <c r="AE14887" s="13">
        <v>0.27200000000000002</v>
      </c>
      <c r="AF14887" s="14">
        <v>8</v>
      </c>
      <c r="AG14887" s="14">
        <v>8</v>
      </c>
      <c r="AH14887" s="15">
        <v>1</v>
      </c>
      <c r="AI14887" s="15">
        <v>1</v>
      </c>
      <c r="AJ14887" s="13">
        <v>398</v>
      </c>
      <c r="AK14887" s="24" t="s">
        <v>0</v>
      </c>
      <c r="AL14887" s="16" t="s">
        <v>108</v>
      </c>
      <c r="AM14887" s="16" t="s">
        <v>79</v>
      </c>
      <c r="AN14887" s="16" t="s">
        <v>109</v>
      </c>
      <c r="AO14887" s="16" t="s">
        <v>110</v>
      </c>
      <c r="AP14887" s="16" t="s">
        <v>82</v>
      </c>
      <c r="AQ14887" s="16" t="s">
        <v>145</v>
      </c>
      <c r="AR14887" s="17" t="s">
        <v>2060</v>
      </c>
      <c r="AS14887" s="17" t="s">
        <v>2061</v>
      </c>
      <c r="AT14887" s="9" t="s">
        <v>85</v>
      </c>
      <c r="AU14887" s="9">
        <v>12</v>
      </c>
      <c r="AV14887" s="9">
        <v>2013</v>
      </c>
      <c r="AW14887" s="9">
        <v>12</v>
      </c>
      <c r="AX14887" s="9">
        <v>2013</v>
      </c>
      <c r="AY14887" s="18" t="s">
        <v>85</v>
      </c>
      <c r="AZ14887" s="18">
        <v>12</v>
      </c>
      <c r="BA14887" s="18">
        <v>2013</v>
      </c>
      <c r="BB14887" s="18">
        <v>12</v>
      </c>
      <c r="BC14887" s="18">
        <v>2013</v>
      </c>
      <c r="BD14887" s="16" t="s">
        <v>85</v>
      </c>
      <c r="BE14887" s="16">
        <v>12</v>
      </c>
      <c r="BF14887" s="16">
        <v>2013</v>
      </c>
      <c r="BG14887" s="16">
        <v>12</v>
      </c>
      <c r="BH14887" s="16">
        <v>2013</v>
      </c>
      <c r="BI14887" s="9" t="s">
        <v>86</v>
      </c>
      <c r="BJ14887" s="9" t="s">
        <v>688</v>
      </c>
      <c r="BK14887" s="9" t="s">
        <v>88</v>
      </c>
      <c r="BL14887" s="9" t="s">
        <v>89</v>
      </c>
      <c r="BM14887" s="3" t="s">
        <v>90</v>
      </c>
      <c r="BN14887" s="3">
        <v>1</v>
      </c>
      <c r="BO14887" s="9">
        <v>1</v>
      </c>
      <c r="BP14887" s="18">
        <v>1</v>
      </c>
      <c r="BQ14887" s="16">
        <v>1</v>
      </c>
      <c r="BR14887" s="3" t="s">
        <v>121</v>
      </c>
    </row>
    <row r="14888" spans="1:70" ht="29" x14ac:dyDescent="0.35">
      <c r="A14888" s="2">
        <v>6909</v>
      </c>
      <c r="B14888" s="3" t="s">
        <v>181</v>
      </c>
      <c r="C14888" s="2">
        <v>57241</v>
      </c>
      <c r="D14888" s="4" t="s">
        <v>2059</v>
      </c>
      <c r="E14888" s="5" t="s">
        <v>73</v>
      </c>
      <c r="F14888" s="5" t="s">
        <v>100</v>
      </c>
      <c r="G14888" s="6" t="s">
        <v>74</v>
      </c>
      <c r="H14888" s="7" t="s">
        <v>1285</v>
      </c>
      <c r="I14888" s="8" t="s">
        <v>1249</v>
      </c>
      <c r="J14888" s="9" t="s">
        <v>687</v>
      </c>
      <c r="K14888" s="10">
        <v>102.5</v>
      </c>
      <c r="L14888" s="11">
        <v>53698</v>
      </c>
      <c r="M14888" s="11">
        <v>46613</v>
      </c>
      <c r="N14888" s="19" t="s">
        <v>0</v>
      </c>
      <c r="O14888" s="20" t="s">
        <v>0</v>
      </c>
      <c r="P14888" s="20" t="s">
        <v>0</v>
      </c>
      <c r="Q14888" s="19" t="s">
        <v>0</v>
      </c>
      <c r="R14888" s="20" t="s">
        <v>0</v>
      </c>
      <c r="S14888" s="20" t="s">
        <v>0</v>
      </c>
      <c r="T14888" s="12">
        <v>639799</v>
      </c>
      <c r="U14888" s="12">
        <v>639799</v>
      </c>
      <c r="V14888" s="21" t="s">
        <v>0</v>
      </c>
      <c r="W14888" s="21" t="s">
        <v>0</v>
      </c>
      <c r="X14888" s="21" t="s">
        <v>0</v>
      </c>
      <c r="Y14888" s="12">
        <v>1314</v>
      </c>
      <c r="Z14888" s="21" t="s">
        <v>0</v>
      </c>
      <c r="AA14888" s="12">
        <v>638486</v>
      </c>
      <c r="AB14888" s="21" t="s">
        <v>0</v>
      </c>
      <c r="AC14888" s="21" t="s">
        <v>0</v>
      </c>
      <c r="AD14888" s="13">
        <v>0.65900000000000003</v>
      </c>
      <c r="AE14888" s="13">
        <v>0.65900000000000003</v>
      </c>
      <c r="AF14888" s="14">
        <v>14</v>
      </c>
      <c r="AG14888" s="14">
        <v>14</v>
      </c>
      <c r="AH14888" s="15">
        <v>1</v>
      </c>
      <c r="AI14888" s="15">
        <v>1</v>
      </c>
      <c r="AJ14888" s="13">
        <v>610</v>
      </c>
      <c r="AK14888" s="24" t="s">
        <v>0</v>
      </c>
      <c r="AL14888" s="16" t="s">
        <v>108</v>
      </c>
      <c r="AM14888" s="16" t="s">
        <v>79</v>
      </c>
      <c r="AN14888" s="16" t="s">
        <v>109</v>
      </c>
      <c r="AO14888" s="16" t="s">
        <v>110</v>
      </c>
      <c r="AP14888" s="16" t="s">
        <v>82</v>
      </c>
      <c r="AQ14888" s="16" t="s">
        <v>145</v>
      </c>
      <c r="AR14888" s="17" t="s">
        <v>2060</v>
      </c>
      <c r="AS14888" s="17" t="s">
        <v>2061</v>
      </c>
      <c r="AT14888" s="9" t="s">
        <v>85</v>
      </c>
      <c r="AU14888" s="9">
        <v>12</v>
      </c>
      <c r="AV14888" s="9">
        <v>2013</v>
      </c>
      <c r="AW14888" s="9">
        <v>12</v>
      </c>
      <c r="AX14888" s="9">
        <v>2013</v>
      </c>
      <c r="AY14888" s="18" t="s">
        <v>85</v>
      </c>
      <c r="AZ14888" s="18">
        <v>12</v>
      </c>
      <c r="BA14888" s="18">
        <v>2013</v>
      </c>
      <c r="BB14888" s="18">
        <v>12</v>
      </c>
      <c r="BC14888" s="18">
        <v>2013</v>
      </c>
      <c r="BD14888" s="16" t="s">
        <v>85</v>
      </c>
      <c r="BE14888" s="16">
        <v>12</v>
      </c>
      <c r="BF14888" s="16">
        <v>2013</v>
      </c>
      <c r="BG14888" s="16">
        <v>12</v>
      </c>
      <c r="BH14888" s="16">
        <v>2013</v>
      </c>
      <c r="BI14888" s="9" t="s">
        <v>86</v>
      </c>
      <c r="BJ14888" s="9" t="s">
        <v>688</v>
      </c>
      <c r="BK14888" s="9" t="s">
        <v>88</v>
      </c>
      <c r="BL14888" s="9" t="s">
        <v>89</v>
      </c>
      <c r="BM14888" s="3" t="s">
        <v>90</v>
      </c>
      <c r="BN14888" s="3">
        <v>1</v>
      </c>
      <c r="BO14888" s="9">
        <v>1</v>
      </c>
      <c r="BP14888" s="18">
        <v>1</v>
      </c>
      <c r="BQ14888" s="16">
        <v>1</v>
      </c>
      <c r="BR14888" s="3" t="s">
        <v>121</v>
      </c>
    </row>
    <row r="14889" spans="1:70" ht="29" x14ac:dyDescent="0.35">
      <c r="A14889" s="2">
        <v>6909</v>
      </c>
      <c r="B14889" s="3" t="s">
        <v>181</v>
      </c>
      <c r="C14889" s="2">
        <v>57241</v>
      </c>
      <c r="D14889" s="4" t="s">
        <v>2059</v>
      </c>
      <c r="E14889" s="5" t="s">
        <v>73</v>
      </c>
      <c r="F14889" s="5" t="s">
        <v>101</v>
      </c>
      <c r="G14889" s="6" t="s">
        <v>74</v>
      </c>
      <c r="H14889" s="7" t="s">
        <v>1285</v>
      </c>
      <c r="I14889" s="8" t="s">
        <v>1249</v>
      </c>
      <c r="J14889" s="9" t="s">
        <v>687</v>
      </c>
      <c r="K14889" s="10">
        <v>102.5</v>
      </c>
      <c r="L14889" s="11">
        <v>57147</v>
      </c>
      <c r="M14889" s="11">
        <v>49683</v>
      </c>
      <c r="N14889" s="19" t="s">
        <v>0</v>
      </c>
      <c r="O14889" s="20" t="s">
        <v>0</v>
      </c>
      <c r="P14889" s="20" t="s">
        <v>0</v>
      </c>
      <c r="Q14889" s="19" t="s">
        <v>0</v>
      </c>
      <c r="R14889" s="20" t="s">
        <v>0</v>
      </c>
      <c r="S14889" s="20" t="s">
        <v>0</v>
      </c>
      <c r="T14889" s="12">
        <v>460970</v>
      </c>
      <c r="U14889" s="12">
        <v>460970</v>
      </c>
      <c r="V14889" s="21" t="s">
        <v>0</v>
      </c>
      <c r="W14889" s="21" t="s">
        <v>0</v>
      </c>
      <c r="X14889" s="21" t="s">
        <v>0</v>
      </c>
      <c r="Y14889" s="12">
        <v>0</v>
      </c>
      <c r="Z14889" s="21" t="s">
        <v>0</v>
      </c>
      <c r="AA14889" s="12">
        <v>460970</v>
      </c>
      <c r="AB14889" s="21" t="s">
        <v>0</v>
      </c>
      <c r="AC14889" s="21" t="s">
        <v>0</v>
      </c>
      <c r="AD14889" s="13">
        <v>0.90200000000000002</v>
      </c>
      <c r="AE14889" s="13">
        <v>0.90200000000000002</v>
      </c>
      <c r="AF14889" s="14">
        <v>18</v>
      </c>
      <c r="AG14889" s="14">
        <v>18</v>
      </c>
      <c r="AH14889" s="15">
        <v>2</v>
      </c>
      <c r="AI14889" s="15">
        <v>2</v>
      </c>
      <c r="AJ14889" s="13">
        <v>716</v>
      </c>
      <c r="AK14889" s="24" t="s">
        <v>0</v>
      </c>
      <c r="AL14889" s="16" t="s">
        <v>108</v>
      </c>
      <c r="AM14889" s="16" t="s">
        <v>79</v>
      </c>
      <c r="AN14889" s="16" t="s">
        <v>109</v>
      </c>
      <c r="AO14889" s="16" t="s">
        <v>110</v>
      </c>
      <c r="AP14889" s="16" t="s">
        <v>82</v>
      </c>
      <c r="AQ14889" s="16" t="s">
        <v>145</v>
      </c>
      <c r="AR14889" s="17" t="s">
        <v>2060</v>
      </c>
      <c r="AS14889" s="17" t="s">
        <v>2061</v>
      </c>
      <c r="AT14889" s="9" t="s">
        <v>85</v>
      </c>
      <c r="AU14889" s="9">
        <v>12</v>
      </c>
      <c r="AV14889" s="9">
        <v>2013</v>
      </c>
      <c r="AW14889" s="9">
        <v>12</v>
      </c>
      <c r="AX14889" s="9">
        <v>2013</v>
      </c>
      <c r="AY14889" s="18" t="s">
        <v>85</v>
      </c>
      <c r="AZ14889" s="18">
        <v>12</v>
      </c>
      <c r="BA14889" s="18">
        <v>2013</v>
      </c>
      <c r="BB14889" s="18">
        <v>12</v>
      </c>
      <c r="BC14889" s="18">
        <v>2013</v>
      </c>
      <c r="BD14889" s="16" t="s">
        <v>85</v>
      </c>
      <c r="BE14889" s="16">
        <v>12</v>
      </c>
      <c r="BF14889" s="16">
        <v>2013</v>
      </c>
      <c r="BG14889" s="16">
        <v>12</v>
      </c>
      <c r="BH14889" s="16">
        <v>2013</v>
      </c>
      <c r="BI14889" s="9" t="s">
        <v>86</v>
      </c>
      <c r="BJ14889" s="9" t="s">
        <v>688</v>
      </c>
      <c r="BK14889" s="9" t="s">
        <v>88</v>
      </c>
      <c r="BL14889" s="9" t="s">
        <v>89</v>
      </c>
      <c r="BM14889" s="3" t="s">
        <v>90</v>
      </c>
      <c r="BN14889" s="3">
        <v>1</v>
      </c>
      <c r="BO14889" s="9">
        <v>1</v>
      </c>
      <c r="BP14889" s="18">
        <v>1</v>
      </c>
      <c r="BQ14889" s="16">
        <v>1</v>
      </c>
      <c r="BR14889" s="3" t="s">
        <v>121</v>
      </c>
    </row>
    <row r="14890" spans="1:70" ht="29" x14ac:dyDescent="0.35">
      <c r="A14890" s="2">
        <v>6909</v>
      </c>
      <c r="B14890" s="3" t="s">
        <v>181</v>
      </c>
      <c r="C14890" s="2">
        <v>57241</v>
      </c>
      <c r="D14890" s="4" t="s">
        <v>2059</v>
      </c>
      <c r="E14890" s="5" t="s">
        <v>73</v>
      </c>
      <c r="F14890" s="5" t="s">
        <v>102</v>
      </c>
      <c r="G14890" s="6" t="s">
        <v>74</v>
      </c>
      <c r="H14890" s="7" t="s">
        <v>1285</v>
      </c>
      <c r="I14890" s="8" t="s">
        <v>1249</v>
      </c>
      <c r="J14890" s="9" t="s">
        <v>687</v>
      </c>
      <c r="K14890" s="10">
        <v>102.5</v>
      </c>
      <c r="L14890" s="11">
        <v>59479</v>
      </c>
      <c r="M14890" s="11">
        <v>52208</v>
      </c>
      <c r="N14890" s="19" t="s">
        <v>0</v>
      </c>
      <c r="O14890" s="20" t="s">
        <v>0</v>
      </c>
      <c r="P14890" s="20" t="s">
        <v>0</v>
      </c>
      <c r="Q14890" s="19" t="s">
        <v>0</v>
      </c>
      <c r="R14890" s="20" t="s">
        <v>0</v>
      </c>
      <c r="S14890" s="20" t="s">
        <v>0</v>
      </c>
      <c r="T14890" s="12">
        <v>660045</v>
      </c>
      <c r="U14890" s="12">
        <v>660045</v>
      </c>
      <c r="V14890" s="21" t="s">
        <v>0</v>
      </c>
      <c r="W14890" s="21" t="s">
        <v>0</v>
      </c>
      <c r="X14890" s="21" t="s">
        <v>0</v>
      </c>
      <c r="Y14890" s="12">
        <v>0</v>
      </c>
      <c r="Z14890" s="21" t="s">
        <v>0</v>
      </c>
      <c r="AA14890" s="12">
        <v>660045</v>
      </c>
      <c r="AB14890" s="21" t="s">
        <v>0</v>
      </c>
      <c r="AC14890" s="21" t="s">
        <v>0</v>
      </c>
      <c r="AD14890" s="13">
        <v>0.82399999999999995</v>
      </c>
      <c r="AE14890" s="13">
        <v>0.82399999999999995</v>
      </c>
      <c r="AF14890" s="14">
        <v>16</v>
      </c>
      <c r="AG14890" s="14">
        <v>16</v>
      </c>
      <c r="AH14890" s="15">
        <v>1</v>
      </c>
      <c r="AI14890" s="15">
        <v>1</v>
      </c>
      <c r="AJ14890" s="13">
        <v>654</v>
      </c>
      <c r="AK14890" s="24" t="s">
        <v>0</v>
      </c>
      <c r="AL14890" s="16" t="s">
        <v>108</v>
      </c>
      <c r="AM14890" s="16" t="s">
        <v>79</v>
      </c>
      <c r="AN14890" s="16" t="s">
        <v>109</v>
      </c>
      <c r="AO14890" s="16" t="s">
        <v>110</v>
      </c>
      <c r="AP14890" s="16" t="s">
        <v>82</v>
      </c>
      <c r="AQ14890" s="16" t="s">
        <v>145</v>
      </c>
      <c r="AR14890" s="17" t="s">
        <v>2060</v>
      </c>
      <c r="AS14890" s="17" t="s">
        <v>2061</v>
      </c>
      <c r="AT14890" s="9" t="s">
        <v>85</v>
      </c>
      <c r="AU14890" s="9">
        <v>12</v>
      </c>
      <c r="AV14890" s="9">
        <v>2013</v>
      </c>
      <c r="AW14890" s="9">
        <v>12</v>
      </c>
      <c r="AX14890" s="9">
        <v>2013</v>
      </c>
      <c r="AY14890" s="18" t="s">
        <v>85</v>
      </c>
      <c r="AZ14890" s="18">
        <v>12</v>
      </c>
      <c r="BA14890" s="18">
        <v>2013</v>
      </c>
      <c r="BB14890" s="18">
        <v>12</v>
      </c>
      <c r="BC14890" s="18">
        <v>2013</v>
      </c>
      <c r="BD14890" s="16" t="s">
        <v>85</v>
      </c>
      <c r="BE14890" s="16">
        <v>12</v>
      </c>
      <c r="BF14890" s="16">
        <v>2013</v>
      </c>
      <c r="BG14890" s="16">
        <v>12</v>
      </c>
      <c r="BH14890" s="16">
        <v>2013</v>
      </c>
      <c r="BI14890" s="9" t="s">
        <v>86</v>
      </c>
      <c r="BJ14890" s="9" t="s">
        <v>688</v>
      </c>
      <c r="BK14890" s="9" t="s">
        <v>88</v>
      </c>
      <c r="BL14890" s="9" t="s">
        <v>89</v>
      </c>
      <c r="BM14890" s="3" t="s">
        <v>90</v>
      </c>
      <c r="BN14890" s="3">
        <v>1</v>
      </c>
      <c r="BO14890" s="9">
        <v>1</v>
      </c>
      <c r="BP14890" s="18">
        <v>1</v>
      </c>
      <c r="BQ14890" s="16">
        <v>1</v>
      </c>
      <c r="BR14890" s="3" t="s">
        <v>121</v>
      </c>
    </row>
    <row r="14891" spans="1:70" x14ac:dyDescent="0.35">
      <c r="A14891" s="2">
        <v>56641</v>
      </c>
      <c r="B14891" s="3" t="s">
        <v>673</v>
      </c>
      <c r="C14891" s="2">
        <v>57275</v>
      </c>
      <c r="D14891" s="4" t="s">
        <v>2062</v>
      </c>
      <c r="E14891" s="5" t="s">
        <v>73</v>
      </c>
      <c r="F14891" s="5" t="s">
        <v>74</v>
      </c>
      <c r="G14891" s="6" t="s">
        <v>2063</v>
      </c>
      <c r="H14891" s="7" t="s">
        <v>75</v>
      </c>
      <c r="I14891" s="8" t="s">
        <v>2064</v>
      </c>
      <c r="J14891" s="9" t="s">
        <v>2041</v>
      </c>
      <c r="K14891" s="10">
        <v>110</v>
      </c>
      <c r="L14891" s="20" t="s">
        <v>0</v>
      </c>
      <c r="M14891" s="20" t="s">
        <v>0</v>
      </c>
      <c r="N14891" s="19" t="s">
        <v>0</v>
      </c>
      <c r="O14891" s="20" t="s">
        <v>0</v>
      </c>
      <c r="P14891" s="20" t="s">
        <v>0</v>
      </c>
      <c r="Q14891" s="19" t="s">
        <v>0</v>
      </c>
      <c r="R14891" s="20" t="s">
        <v>0</v>
      </c>
      <c r="S14891" s="20" t="s">
        <v>0</v>
      </c>
      <c r="T14891" s="21" t="s">
        <v>0</v>
      </c>
      <c r="U14891" s="21" t="s">
        <v>0</v>
      </c>
      <c r="V14891" s="21" t="s">
        <v>0</v>
      </c>
      <c r="W14891" s="21" t="s">
        <v>0</v>
      </c>
      <c r="X14891" s="21" t="s">
        <v>0</v>
      </c>
      <c r="Y14891" s="21" t="s">
        <v>0</v>
      </c>
      <c r="Z14891" s="21" t="s">
        <v>0</v>
      </c>
      <c r="AA14891" s="21" t="s">
        <v>0</v>
      </c>
      <c r="AB14891" s="21" t="s">
        <v>0</v>
      </c>
      <c r="AC14891" s="21" t="s">
        <v>0</v>
      </c>
      <c r="AD14891" s="13">
        <v>0</v>
      </c>
      <c r="AE14891" s="13">
        <v>0</v>
      </c>
      <c r="AF14891" s="22" t="s">
        <v>0</v>
      </c>
      <c r="AG14891" s="22" t="s">
        <v>0</v>
      </c>
      <c r="AH14891" s="23" t="s">
        <v>0</v>
      </c>
      <c r="AI14891" s="23" t="s">
        <v>0</v>
      </c>
      <c r="AJ14891" s="13">
        <v>0</v>
      </c>
      <c r="AK14891" s="24" t="s">
        <v>0</v>
      </c>
      <c r="AL14891" s="16" t="s">
        <v>1741</v>
      </c>
      <c r="AM14891" s="16" t="s">
        <v>79</v>
      </c>
      <c r="AN14891" s="16" t="s">
        <v>1742</v>
      </c>
      <c r="AO14891" s="16" t="s">
        <v>273</v>
      </c>
      <c r="AP14891" s="16" t="s">
        <v>82</v>
      </c>
      <c r="AQ14891" s="16" t="s">
        <v>145</v>
      </c>
      <c r="AR14891" s="17" t="s">
        <v>1526</v>
      </c>
      <c r="AS14891" s="17" t="s">
        <v>1678</v>
      </c>
      <c r="AT14891" s="9" t="s">
        <v>85</v>
      </c>
      <c r="AU14891" s="9">
        <v>11</v>
      </c>
      <c r="AV14891" s="9">
        <v>2015</v>
      </c>
      <c r="AW14891" s="9">
        <v>11</v>
      </c>
      <c r="AX14891" s="9">
        <v>2015</v>
      </c>
      <c r="AY14891" s="18" t="s">
        <v>85</v>
      </c>
      <c r="AZ14891" s="18">
        <v>11</v>
      </c>
      <c r="BA14891" s="18">
        <v>2015</v>
      </c>
      <c r="BB14891" s="18">
        <v>11</v>
      </c>
      <c r="BC14891" s="18">
        <v>2015</v>
      </c>
      <c r="BD14891" s="16" t="s">
        <v>85</v>
      </c>
      <c r="BE14891" s="16">
        <v>11</v>
      </c>
      <c r="BF14891" s="16">
        <v>2015</v>
      </c>
      <c r="BG14891" s="16">
        <v>11</v>
      </c>
      <c r="BH14891" s="16">
        <v>2015</v>
      </c>
      <c r="BI14891" s="9" t="s">
        <v>86</v>
      </c>
      <c r="BJ14891" s="9" t="s">
        <v>2043</v>
      </c>
      <c r="BK14891" s="9" t="s">
        <v>641</v>
      </c>
      <c r="BL14891" s="9" t="s">
        <v>89</v>
      </c>
      <c r="BM14891" s="3" t="s">
        <v>221</v>
      </c>
      <c r="BN14891" s="3">
        <v>3</v>
      </c>
      <c r="BO14891" s="9">
        <v>1</v>
      </c>
      <c r="BP14891" s="18">
        <v>2</v>
      </c>
      <c r="BQ14891" s="16">
        <v>1</v>
      </c>
      <c r="BR14891" s="3" t="s">
        <v>424</v>
      </c>
    </row>
    <row r="14892" spans="1:70" x14ac:dyDescent="0.35">
      <c r="A14892" s="2">
        <v>56641</v>
      </c>
      <c r="B14892" s="3" t="s">
        <v>673</v>
      </c>
      <c r="C14892" s="2">
        <v>57275</v>
      </c>
      <c r="D14892" s="4" t="s">
        <v>2062</v>
      </c>
      <c r="E14892" s="5" t="s">
        <v>73</v>
      </c>
      <c r="F14892" s="5" t="s">
        <v>92</v>
      </c>
      <c r="G14892" s="6" t="s">
        <v>2063</v>
      </c>
      <c r="H14892" s="7" t="s">
        <v>75</v>
      </c>
      <c r="I14892" s="8" t="s">
        <v>2064</v>
      </c>
      <c r="J14892" s="9" t="s">
        <v>2041</v>
      </c>
      <c r="K14892" s="10">
        <v>110</v>
      </c>
      <c r="L14892" s="20" t="s">
        <v>0</v>
      </c>
      <c r="M14892" s="20" t="s">
        <v>0</v>
      </c>
      <c r="N14892" s="19" t="s">
        <v>0</v>
      </c>
      <c r="O14892" s="20" t="s">
        <v>0</v>
      </c>
      <c r="P14892" s="20" t="s">
        <v>0</v>
      </c>
      <c r="Q14892" s="19" t="s">
        <v>0</v>
      </c>
      <c r="R14892" s="20" t="s">
        <v>0</v>
      </c>
      <c r="S14892" s="20" t="s">
        <v>0</v>
      </c>
      <c r="T14892" s="21" t="s">
        <v>0</v>
      </c>
      <c r="U14892" s="21" t="s">
        <v>0</v>
      </c>
      <c r="V14892" s="21" t="s">
        <v>0</v>
      </c>
      <c r="W14892" s="21" t="s">
        <v>0</v>
      </c>
      <c r="X14892" s="21" t="s">
        <v>0</v>
      </c>
      <c r="Y14892" s="21" t="s">
        <v>0</v>
      </c>
      <c r="Z14892" s="21" t="s">
        <v>0</v>
      </c>
      <c r="AA14892" s="21" t="s">
        <v>0</v>
      </c>
      <c r="AB14892" s="21" t="s">
        <v>0</v>
      </c>
      <c r="AC14892" s="21" t="s">
        <v>0</v>
      </c>
      <c r="AD14892" s="13">
        <v>0</v>
      </c>
      <c r="AE14892" s="13">
        <v>0</v>
      </c>
      <c r="AF14892" s="22" t="s">
        <v>0</v>
      </c>
      <c r="AG14892" s="22" t="s">
        <v>0</v>
      </c>
      <c r="AH14892" s="23" t="s">
        <v>0</v>
      </c>
      <c r="AI14892" s="23" t="s">
        <v>0</v>
      </c>
      <c r="AJ14892" s="13">
        <v>0</v>
      </c>
      <c r="AK14892" s="24" t="s">
        <v>0</v>
      </c>
      <c r="AL14892" s="16" t="s">
        <v>1741</v>
      </c>
      <c r="AM14892" s="16" t="s">
        <v>79</v>
      </c>
      <c r="AN14892" s="16" t="s">
        <v>1742</v>
      </c>
      <c r="AO14892" s="16" t="s">
        <v>273</v>
      </c>
      <c r="AP14892" s="16" t="s">
        <v>82</v>
      </c>
      <c r="AQ14892" s="16" t="s">
        <v>145</v>
      </c>
      <c r="AR14892" s="17" t="s">
        <v>1526</v>
      </c>
      <c r="AS14892" s="17" t="s">
        <v>1678</v>
      </c>
      <c r="AT14892" s="9" t="s">
        <v>85</v>
      </c>
      <c r="AU14892" s="9">
        <v>11</v>
      </c>
      <c r="AV14892" s="9">
        <v>2015</v>
      </c>
      <c r="AW14892" s="9">
        <v>11</v>
      </c>
      <c r="AX14892" s="9">
        <v>2015</v>
      </c>
      <c r="AY14892" s="18" t="s">
        <v>85</v>
      </c>
      <c r="AZ14892" s="18">
        <v>11</v>
      </c>
      <c r="BA14892" s="18">
        <v>2015</v>
      </c>
      <c r="BB14892" s="18">
        <v>11</v>
      </c>
      <c r="BC14892" s="18">
        <v>2015</v>
      </c>
      <c r="BD14892" s="16" t="s">
        <v>85</v>
      </c>
      <c r="BE14892" s="16">
        <v>11</v>
      </c>
      <c r="BF14892" s="16">
        <v>2015</v>
      </c>
      <c r="BG14892" s="16">
        <v>11</v>
      </c>
      <c r="BH14892" s="16">
        <v>2015</v>
      </c>
      <c r="BI14892" s="9" t="s">
        <v>86</v>
      </c>
      <c r="BJ14892" s="9" t="s">
        <v>2043</v>
      </c>
      <c r="BK14892" s="9" t="s">
        <v>641</v>
      </c>
      <c r="BL14892" s="9" t="s">
        <v>89</v>
      </c>
      <c r="BM14892" s="3" t="s">
        <v>221</v>
      </c>
      <c r="BN14892" s="3">
        <v>3</v>
      </c>
      <c r="BO14892" s="9">
        <v>1</v>
      </c>
      <c r="BP14892" s="18">
        <v>2</v>
      </c>
      <c r="BQ14892" s="16">
        <v>1</v>
      </c>
      <c r="BR14892" s="3" t="s">
        <v>424</v>
      </c>
    </row>
    <row r="14893" spans="1:70" x14ac:dyDescent="0.35">
      <c r="A14893" s="2">
        <v>56641</v>
      </c>
      <c r="B14893" s="3" t="s">
        <v>673</v>
      </c>
      <c r="C14893" s="2">
        <v>57275</v>
      </c>
      <c r="D14893" s="4" t="s">
        <v>2062</v>
      </c>
      <c r="E14893" s="5" t="s">
        <v>73</v>
      </c>
      <c r="F14893" s="5" t="s">
        <v>93</v>
      </c>
      <c r="G14893" s="6" t="s">
        <v>2063</v>
      </c>
      <c r="H14893" s="7" t="s">
        <v>75</v>
      </c>
      <c r="I14893" s="8" t="s">
        <v>2064</v>
      </c>
      <c r="J14893" s="9" t="s">
        <v>2041</v>
      </c>
      <c r="K14893" s="10">
        <v>110</v>
      </c>
      <c r="L14893" s="20" t="s">
        <v>0</v>
      </c>
      <c r="M14893" s="20" t="s">
        <v>0</v>
      </c>
      <c r="N14893" s="19" t="s">
        <v>0</v>
      </c>
      <c r="O14893" s="20" t="s">
        <v>0</v>
      </c>
      <c r="P14893" s="20" t="s">
        <v>0</v>
      </c>
      <c r="Q14893" s="19" t="s">
        <v>0</v>
      </c>
      <c r="R14893" s="20" t="s">
        <v>0</v>
      </c>
      <c r="S14893" s="20" t="s">
        <v>0</v>
      </c>
      <c r="T14893" s="21" t="s">
        <v>0</v>
      </c>
      <c r="U14893" s="21" t="s">
        <v>0</v>
      </c>
      <c r="V14893" s="21" t="s">
        <v>0</v>
      </c>
      <c r="W14893" s="21" t="s">
        <v>0</v>
      </c>
      <c r="X14893" s="21" t="s">
        <v>0</v>
      </c>
      <c r="Y14893" s="21" t="s">
        <v>0</v>
      </c>
      <c r="Z14893" s="21" t="s">
        <v>0</v>
      </c>
      <c r="AA14893" s="21" t="s">
        <v>0</v>
      </c>
      <c r="AB14893" s="21" t="s">
        <v>0</v>
      </c>
      <c r="AC14893" s="21" t="s">
        <v>0</v>
      </c>
      <c r="AD14893" s="13">
        <v>0</v>
      </c>
      <c r="AE14893" s="13">
        <v>0</v>
      </c>
      <c r="AF14893" s="22" t="s">
        <v>0</v>
      </c>
      <c r="AG14893" s="22" t="s">
        <v>0</v>
      </c>
      <c r="AH14893" s="23" t="s">
        <v>0</v>
      </c>
      <c r="AI14893" s="23" t="s">
        <v>0</v>
      </c>
      <c r="AJ14893" s="13">
        <v>0</v>
      </c>
      <c r="AK14893" s="24" t="s">
        <v>0</v>
      </c>
      <c r="AL14893" s="16" t="s">
        <v>1741</v>
      </c>
      <c r="AM14893" s="16" t="s">
        <v>79</v>
      </c>
      <c r="AN14893" s="16" t="s">
        <v>1742</v>
      </c>
      <c r="AO14893" s="16" t="s">
        <v>273</v>
      </c>
      <c r="AP14893" s="16" t="s">
        <v>82</v>
      </c>
      <c r="AQ14893" s="16" t="s">
        <v>145</v>
      </c>
      <c r="AR14893" s="17" t="s">
        <v>1526</v>
      </c>
      <c r="AS14893" s="17" t="s">
        <v>1678</v>
      </c>
      <c r="AT14893" s="9" t="s">
        <v>85</v>
      </c>
      <c r="AU14893" s="9">
        <v>11</v>
      </c>
      <c r="AV14893" s="9">
        <v>2015</v>
      </c>
      <c r="AW14893" s="9">
        <v>11</v>
      </c>
      <c r="AX14893" s="9">
        <v>2015</v>
      </c>
      <c r="AY14893" s="18" t="s">
        <v>85</v>
      </c>
      <c r="AZ14893" s="18">
        <v>11</v>
      </c>
      <c r="BA14893" s="18">
        <v>2015</v>
      </c>
      <c r="BB14893" s="18">
        <v>11</v>
      </c>
      <c r="BC14893" s="18">
        <v>2015</v>
      </c>
      <c r="BD14893" s="16" t="s">
        <v>85</v>
      </c>
      <c r="BE14893" s="16">
        <v>11</v>
      </c>
      <c r="BF14893" s="16">
        <v>2015</v>
      </c>
      <c r="BG14893" s="16">
        <v>11</v>
      </c>
      <c r="BH14893" s="16">
        <v>2015</v>
      </c>
      <c r="BI14893" s="9" t="s">
        <v>86</v>
      </c>
      <c r="BJ14893" s="9" t="s">
        <v>2043</v>
      </c>
      <c r="BK14893" s="9" t="s">
        <v>641</v>
      </c>
      <c r="BL14893" s="9" t="s">
        <v>89</v>
      </c>
      <c r="BM14893" s="3" t="s">
        <v>221</v>
      </c>
      <c r="BN14893" s="3">
        <v>3</v>
      </c>
      <c r="BO14893" s="9">
        <v>1</v>
      </c>
      <c r="BP14893" s="18">
        <v>2</v>
      </c>
      <c r="BQ14893" s="16">
        <v>1</v>
      </c>
      <c r="BR14893" s="3" t="s">
        <v>424</v>
      </c>
    </row>
    <row r="14894" spans="1:70" x14ac:dyDescent="0.35">
      <c r="A14894" s="2">
        <v>56641</v>
      </c>
      <c r="B14894" s="3" t="s">
        <v>673</v>
      </c>
      <c r="C14894" s="2">
        <v>57275</v>
      </c>
      <c r="D14894" s="4" t="s">
        <v>2062</v>
      </c>
      <c r="E14894" s="5" t="s">
        <v>73</v>
      </c>
      <c r="F14894" s="5" t="s">
        <v>94</v>
      </c>
      <c r="G14894" s="6" t="s">
        <v>2063</v>
      </c>
      <c r="H14894" s="7" t="s">
        <v>75</v>
      </c>
      <c r="I14894" s="8" t="s">
        <v>2064</v>
      </c>
      <c r="J14894" s="9" t="s">
        <v>2041</v>
      </c>
      <c r="K14894" s="10">
        <v>110</v>
      </c>
      <c r="L14894" s="20" t="s">
        <v>0</v>
      </c>
      <c r="M14894" s="20" t="s">
        <v>0</v>
      </c>
      <c r="N14894" s="19" t="s">
        <v>0</v>
      </c>
      <c r="O14894" s="20" t="s">
        <v>0</v>
      </c>
      <c r="P14894" s="20" t="s">
        <v>0</v>
      </c>
      <c r="Q14894" s="19" t="s">
        <v>0</v>
      </c>
      <c r="R14894" s="20" t="s">
        <v>0</v>
      </c>
      <c r="S14894" s="20" t="s">
        <v>0</v>
      </c>
      <c r="T14894" s="21" t="s">
        <v>0</v>
      </c>
      <c r="U14894" s="21" t="s">
        <v>0</v>
      </c>
      <c r="V14894" s="21" t="s">
        <v>0</v>
      </c>
      <c r="W14894" s="21" t="s">
        <v>0</v>
      </c>
      <c r="X14894" s="21" t="s">
        <v>0</v>
      </c>
      <c r="Y14894" s="21" t="s">
        <v>0</v>
      </c>
      <c r="Z14894" s="21" t="s">
        <v>0</v>
      </c>
      <c r="AA14894" s="21" t="s">
        <v>0</v>
      </c>
      <c r="AB14894" s="21" t="s">
        <v>0</v>
      </c>
      <c r="AC14894" s="21" t="s">
        <v>0</v>
      </c>
      <c r="AD14894" s="13">
        <v>3.2000000000000001E-2</v>
      </c>
      <c r="AE14894" s="13">
        <v>3.2000000000000001E-2</v>
      </c>
      <c r="AF14894" s="22" t="s">
        <v>0</v>
      </c>
      <c r="AG14894" s="22" t="s">
        <v>0</v>
      </c>
      <c r="AH14894" s="23" t="s">
        <v>0</v>
      </c>
      <c r="AI14894" s="23" t="s">
        <v>0</v>
      </c>
      <c r="AJ14894" s="13">
        <v>1</v>
      </c>
      <c r="AK14894" s="24" t="s">
        <v>0</v>
      </c>
      <c r="AL14894" s="16" t="s">
        <v>1741</v>
      </c>
      <c r="AM14894" s="16" t="s">
        <v>79</v>
      </c>
      <c r="AN14894" s="16" t="s">
        <v>1742</v>
      </c>
      <c r="AO14894" s="16" t="s">
        <v>273</v>
      </c>
      <c r="AP14894" s="16" t="s">
        <v>82</v>
      </c>
      <c r="AQ14894" s="16" t="s">
        <v>145</v>
      </c>
      <c r="AR14894" s="17" t="s">
        <v>1526</v>
      </c>
      <c r="AS14894" s="17" t="s">
        <v>1678</v>
      </c>
      <c r="AT14894" s="9" t="s">
        <v>85</v>
      </c>
      <c r="AU14894" s="9">
        <v>11</v>
      </c>
      <c r="AV14894" s="9">
        <v>2015</v>
      </c>
      <c r="AW14894" s="9">
        <v>11</v>
      </c>
      <c r="AX14894" s="9">
        <v>2015</v>
      </c>
      <c r="AY14894" s="18" t="s">
        <v>85</v>
      </c>
      <c r="AZ14894" s="18">
        <v>11</v>
      </c>
      <c r="BA14894" s="18">
        <v>2015</v>
      </c>
      <c r="BB14894" s="18">
        <v>11</v>
      </c>
      <c r="BC14894" s="18">
        <v>2015</v>
      </c>
      <c r="BD14894" s="16" t="s">
        <v>85</v>
      </c>
      <c r="BE14894" s="16">
        <v>11</v>
      </c>
      <c r="BF14894" s="16">
        <v>2015</v>
      </c>
      <c r="BG14894" s="16">
        <v>11</v>
      </c>
      <c r="BH14894" s="16">
        <v>2015</v>
      </c>
      <c r="BI14894" s="9" t="s">
        <v>86</v>
      </c>
      <c r="BJ14894" s="9" t="s">
        <v>2043</v>
      </c>
      <c r="BK14894" s="9" t="s">
        <v>641</v>
      </c>
      <c r="BL14894" s="9" t="s">
        <v>89</v>
      </c>
      <c r="BM14894" s="3" t="s">
        <v>221</v>
      </c>
      <c r="BN14894" s="3">
        <v>3</v>
      </c>
      <c r="BO14894" s="9">
        <v>1</v>
      </c>
      <c r="BP14894" s="18">
        <v>2</v>
      </c>
      <c r="BQ14894" s="16">
        <v>1</v>
      </c>
      <c r="BR14894" s="3" t="s">
        <v>424</v>
      </c>
    </row>
    <row r="14895" spans="1:70" x14ac:dyDescent="0.35">
      <c r="A14895" s="2">
        <v>56641</v>
      </c>
      <c r="B14895" s="3" t="s">
        <v>673</v>
      </c>
      <c r="C14895" s="2">
        <v>57275</v>
      </c>
      <c r="D14895" s="4" t="s">
        <v>2062</v>
      </c>
      <c r="E14895" s="5" t="s">
        <v>73</v>
      </c>
      <c r="F14895" s="5" t="s">
        <v>95</v>
      </c>
      <c r="G14895" s="6" t="s">
        <v>2063</v>
      </c>
      <c r="H14895" s="7" t="s">
        <v>75</v>
      </c>
      <c r="I14895" s="8" t="s">
        <v>2064</v>
      </c>
      <c r="J14895" s="9" t="s">
        <v>2041</v>
      </c>
      <c r="K14895" s="10">
        <v>110</v>
      </c>
      <c r="L14895" s="20" t="s">
        <v>0</v>
      </c>
      <c r="M14895" s="20" t="s">
        <v>0</v>
      </c>
      <c r="N14895" s="19" t="s">
        <v>0</v>
      </c>
      <c r="O14895" s="20" t="s">
        <v>0</v>
      </c>
      <c r="P14895" s="20" t="s">
        <v>0</v>
      </c>
      <c r="Q14895" s="19" t="s">
        <v>0</v>
      </c>
      <c r="R14895" s="20" t="s">
        <v>0</v>
      </c>
      <c r="S14895" s="20" t="s">
        <v>0</v>
      </c>
      <c r="T14895" s="21" t="s">
        <v>0</v>
      </c>
      <c r="U14895" s="21" t="s">
        <v>0</v>
      </c>
      <c r="V14895" s="21" t="s">
        <v>0</v>
      </c>
      <c r="W14895" s="21" t="s">
        <v>0</v>
      </c>
      <c r="X14895" s="21" t="s">
        <v>0</v>
      </c>
      <c r="Y14895" s="21" t="s">
        <v>0</v>
      </c>
      <c r="Z14895" s="21" t="s">
        <v>0</v>
      </c>
      <c r="AA14895" s="21" t="s">
        <v>0</v>
      </c>
      <c r="AB14895" s="21" t="s">
        <v>0</v>
      </c>
      <c r="AC14895" s="21" t="s">
        <v>0</v>
      </c>
      <c r="AD14895" s="13">
        <v>0.161</v>
      </c>
      <c r="AE14895" s="13">
        <v>0.161</v>
      </c>
      <c r="AF14895" s="22" t="s">
        <v>0</v>
      </c>
      <c r="AG14895" s="22" t="s">
        <v>0</v>
      </c>
      <c r="AH14895" s="23" t="s">
        <v>0</v>
      </c>
      <c r="AI14895" s="23" t="s">
        <v>0</v>
      </c>
      <c r="AJ14895" s="13">
        <v>5</v>
      </c>
      <c r="AK14895" s="24" t="s">
        <v>0</v>
      </c>
      <c r="AL14895" s="16" t="s">
        <v>1741</v>
      </c>
      <c r="AM14895" s="16" t="s">
        <v>79</v>
      </c>
      <c r="AN14895" s="16" t="s">
        <v>1742</v>
      </c>
      <c r="AO14895" s="16" t="s">
        <v>273</v>
      </c>
      <c r="AP14895" s="16" t="s">
        <v>82</v>
      </c>
      <c r="AQ14895" s="16" t="s">
        <v>145</v>
      </c>
      <c r="AR14895" s="17" t="s">
        <v>1526</v>
      </c>
      <c r="AS14895" s="17" t="s">
        <v>1678</v>
      </c>
      <c r="AT14895" s="9" t="s">
        <v>85</v>
      </c>
      <c r="AU14895" s="9">
        <v>11</v>
      </c>
      <c r="AV14895" s="9">
        <v>2015</v>
      </c>
      <c r="AW14895" s="9">
        <v>11</v>
      </c>
      <c r="AX14895" s="9">
        <v>2015</v>
      </c>
      <c r="AY14895" s="18" t="s">
        <v>85</v>
      </c>
      <c r="AZ14895" s="18">
        <v>11</v>
      </c>
      <c r="BA14895" s="18">
        <v>2015</v>
      </c>
      <c r="BB14895" s="18">
        <v>11</v>
      </c>
      <c r="BC14895" s="18">
        <v>2015</v>
      </c>
      <c r="BD14895" s="16" t="s">
        <v>85</v>
      </c>
      <c r="BE14895" s="16">
        <v>11</v>
      </c>
      <c r="BF14895" s="16">
        <v>2015</v>
      </c>
      <c r="BG14895" s="16">
        <v>11</v>
      </c>
      <c r="BH14895" s="16">
        <v>2015</v>
      </c>
      <c r="BI14895" s="9" t="s">
        <v>86</v>
      </c>
      <c r="BJ14895" s="9" t="s">
        <v>2043</v>
      </c>
      <c r="BK14895" s="9" t="s">
        <v>641</v>
      </c>
      <c r="BL14895" s="9" t="s">
        <v>89</v>
      </c>
      <c r="BM14895" s="3" t="s">
        <v>221</v>
      </c>
      <c r="BN14895" s="3">
        <v>3</v>
      </c>
      <c r="BO14895" s="9">
        <v>1</v>
      </c>
      <c r="BP14895" s="18">
        <v>2</v>
      </c>
      <c r="BQ14895" s="16">
        <v>1</v>
      </c>
      <c r="BR14895" s="3" t="s">
        <v>424</v>
      </c>
    </row>
    <row r="14896" spans="1:70" x14ac:dyDescent="0.35">
      <c r="A14896" s="2">
        <v>56641</v>
      </c>
      <c r="B14896" s="3" t="s">
        <v>673</v>
      </c>
      <c r="C14896" s="2">
        <v>57275</v>
      </c>
      <c r="D14896" s="4" t="s">
        <v>2062</v>
      </c>
      <c r="E14896" s="5" t="s">
        <v>73</v>
      </c>
      <c r="F14896" s="5" t="s">
        <v>96</v>
      </c>
      <c r="G14896" s="6" t="s">
        <v>2063</v>
      </c>
      <c r="H14896" s="7" t="s">
        <v>75</v>
      </c>
      <c r="I14896" s="8" t="s">
        <v>2064</v>
      </c>
      <c r="J14896" s="9" t="s">
        <v>2041</v>
      </c>
      <c r="K14896" s="10">
        <v>110</v>
      </c>
      <c r="L14896" s="20" t="s">
        <v>0</v>
      </c>
      <c r="M14896" s="20" t="s">
        <v>0</v>
      </c>
      <c r="N14896" s="19" t="s">
        <v>0</v>
      </c>
      <c r="O14896" s="20" t="s">
        <v>0</v>
      </c>
      <c r="P14896" s="20" t="s">
        <v>0</v>
      </c>
      <c r="Q14896" s="19" t="s">
        <v>0</v>
      </c>
      <c r="R14896" s="20" t="s">
        <v>0</v>
      </c>
      <c r="S14896" s="20" t="s">
        <v>0</v>
      </c>
      <c r="T14896" s="21" t="s">
        <v>0</v>
      </c>
      <c r="U14896" s="21" t="s">
        <v>0</v>
      </c>
      <c r="V14896" s="21" t="s">
        <v>0</v>
      </c>
      <c r="W14896" s="21" t="s">
        <v>0</v>
      </c>
      <c r="X14896" s="21" t="s">
        <v>0</v>
      </c>
      <c r="Y14896" s="21" t="s">
        <v>0</v>
      </c>
      <c r="Z14896" s="21" t="s">
        <v>0</v>
      </c>
      <c r="AA14896" s="21" t="s">
        <v>0</v>
      </c>
      <c r="AB14896" s="21" t="s">
        <v>0</v>
      </c>
      <c r="AC14896" s="21" t="s">
        <v>0</v>
      </c>
      <c r="AD14896" s="13">
        <v>13.381</v>
      </c>
      <c r="AE14896" s="13">
        <v>13.381</v>
      </c>
      <c r="AF14896" s="22" t="s">
        <v>0</v>
      </c>
      <c r="AG14896" s="22" t="s">
        <v>0</v>
      </c>
      <c r="AH14896" s="23" t="s">
        <v>0</v>
      </c>
      <c r="AI14896" s="23" t="s">
        <v>0</v>
      </c>
      <c r="AJ14896" s="13">
        <v>413</v>
      </c>
      <c r="AK14896" s="24" t="s">
        <v>0</v>
      </c>
      <c r="AL14896" s="16" t="s">
        <v>1741</v>
      </c>
      <c r="AM14896" s="16" t="s">
        <v>79</v>
      </c>
      <c r="AN14896" s="16" t="s">
        <v>1742</v>
      </c>
      <c r="AO14896" s="16" t="s">
        <v>273</v>
      </c>
      <c r="AP14896" s="16" t="s">
        <v>82</v>
      </c>
      <c r="AQ14896" s="16" t="s">
        <v>145</v>
      </c>
      <c r="AR14896" s="17" t="s">
        <v>1526</v>
      </c>
      <c r="AS14896" s="17" t="s">
        <v>1678</v>
      </c>
      <c r="AT14896" s="9" t="s">
        <v>85</v>
      </c>
      <c r="AU14896" s="9">
        <v>11</v>
      </c>
      <c r="AV14896" s="9">
        <v>2015</v>
      </c>
      <c r="AW14896" s="9">
        <v>11</v>
      </c>
      <c r="AX14896" s="9">
        <v>2015</v>
      </c>
      <c r="AY14896" s="18" t="s">
        <v>85</v>
      </c>
      <c r="AZ14896" s="18">
        <v>11</v>
      </c>
      <c r="BA14896" s="18">
        <v>2015</v>
      </c>
      <c r="BB14896" s="18">
        <v>11</v>
      </c>
      <c r="BC14896" s="18">
        <v>2015</v>
      </c>
      <c r="BD14896" s="16" t="s">
        <v>85</v>
      </c>
      <c r="BE14896" s="16">
        <v>11</v>
      </c>
      <c r="BF14896" s="16">
        <v>2015</v>
      </c>
      <c r="BG14896" s="16">
        <v>11</v>
      </c>
      <c r="BH14896" s="16">
        <v>2015</v>
      </c>
      <c r="BI14896" s="9" t="s">
        <v>86</v>
      </c>
      <c r="BJ14896" s="9" t="s">
        <v>2043</v>
      </c>
      <c r="BK14896" s="9" t="s">
        <v>641</v>
      </c>
      <c r="BL14896" s="9" t="s">
        <v>89</v>
      </c>
      <c r="BM14896" s="3" t="s">
        <v>221</v>
      </c>
      <c r="BN14896" s="3">
        <v>3</v>
      </c>
      <c r="BO14896" s="9">
        <v>1</v>
      </c>
      <c r="BP14896" s="18">
        <v>2</v>
      </c>
      <c r="BQ14896" s="16">
        <v>1</v>
      </c>
      <c r="BR14896" s="3" t="s">
        <v>424</v>
      </c>
    </row>
    <row r="14897" spans="1:70" x14ac:dyDescent="0.35">
      <c r="A14897" s="2">
        <v>56641</v>
      </c>
      <c r="B14897" s="3" t="s">
        <v>673</v>
      </c>
      <c r="C14897" s="2">
        <v>57275</v>
      </c>
      <c r="D14897" s="4" t="s">
        <v>2062</v>
      </c>
      <c r="E14897" s="5" t="s">
        <v>73</v>
      </c>
      <c r="F14897" s="5" t="s">
        <v>97</v>
      </c>
      <c r="G14897" s="6" t="s">
        <v>2063</v>
      </c>
      <c r="H14897" s="7" t="s">
        <v>75</v>
      </c>
      <c r="I14897" s="8" t="s">
        <v>2064</v>
      </c>
      <c r="J14897" s="9" t="s">
        <v>2041</v>
      </c>
      <c r="K14897" s="10">
        <v>110</v>
      </c>
      <c r="L14897" s="20" t="s">
        <v>0</v>
      </c>
      <c r="M14897" s="20" t="s">
        <v>0</v>
      </c>
      <c r="N14897" s="19" t="s">
        <v>0</v>
      </c>
      <c r="O14897" s="20" t="s">
        <v>0</v>
      </c>
      <c r="P14897" s="20" t="s">
        <v>0</v>
      </c>
      <c r="Q14897" s="19" t="s">
        <v>0</v>
      </c>
      <c r="R14897" s="20" t="s">
        <v>0</v>
      </c>
      <c r="S14897" s="20" t="s">
        <v>0</v>
      </c>
      <c r="T14897" s="21" t="s">
        <v>0</v>
      </c>
      <c r="U14897" s="21" t="s">
        <v>0</v>
      </c>
      <c r="V14897" s="21" t="s">
        <v>0</v>
      </c>
      <c r="W14897" s="21" t="s">
        <v>0</v>
      </c>
      <c r="X14897" s="21" t="s">
        <v>0</v>
      </c>
      <c r="Y14897" s="21" t="s">
        <v>0</v>
      </c>
      <c r="Z14897" s="21" t="s">
        <v>0</v>
      </c>
      <c r="AA14897" s="21" t="s">
        <v>0</v>
      </c>
      <c r="AB14897" s="21" t="s">
        <v>0</v>
      </c>
      <c r="AC14897" s="21" t="s">
        <v>0</v>
      </c>
      <c r="AD14897" s="13">
        <v>45.264000000000003</v>
      </c>
      <c r="AE14897" s="13">
        <v>45.264000000000003</v>
      </c>
      <c r="AF14897" s="22" t="s">
        <v>0</v>
      </c>
      <c r="AG14897" s="22" t="s">
        <v>0</v>
      </c>
      <c r="AH14897" s="23" t="s">
        <v>0</v>
      </c>
      <c r="AI14897" s="23" t="s">
        <v>0</v>
      </c>
      <c r="AJ14897" s="13">
        <v>744</v>
      </c>
      <c r="AK14897" s="24" t="s">
        <v>0</v>
      </c>
      <c r="AL14897" s="16" t="s">
        <v>1741</v>
      </c>
      <c r="AM14897" s="16" t="s">
        <v>79</v>
      </c>
      <c r="AN14897" s="16" t="s">
        <v>1742</v>
      </c>
      <c r="AO14897" s="16" t="s">
        <v>273</v>
      </c>
      <c r="AP14897" s="16" t="s">
        <v>82</v>
      </c>
      <c r="AQ14897" s="16" t="s">
        <v>145</v>
      </c>
      <c r="AR14897" s="17" t="s">
        <v>1526</v>
      </c>
      <c r="AS14897" s="17" t="s">
        <v>1678</v>
      </c>
      <c r="AT14897" s="9" t="s">
        <v>85</v>
      </c>
      <c r="AU14897" s="9">
        <v>11</v>
      </c>
      <c r="AV14897" s="9">
        <v>2015</v>
      </c>
      <c r="AW14897" s="9">
        <v>11</v>
      </c>
      <c r="AX14897" s="9">
        <v>2015</v>
      </c>
      <c r="AY14897" s="18" t="s">
        <v>85</v>
      </c>
      <c r="AZ14897" s="18">
        <v>11</v>
      </c>
      <c r="BA14897" s="18">
        <v>2015</v>
      </c>
      <c r="BB14897" s="18">
        <v>11</v>
      </c>
      <c r="BC14897" s="18">
        <v>2015</v>
      </c>
      <c r="BD14897" s="16" t="s">
        <v>85</v>
      </c>
      <c r="BE14897" s="16">
        <v>11</v>
      </c>
      <c r="BF14897" s="16">
        <v>2015</v>
      </c>
      <c r="BG14897" s="16">
        <v>11</v>
      </c>
      <c r="BH14897" s="16">
        <v>2015</v>
      </c>
      <c r="BI14897" s="9" t="s">
        <v>86</v>
      </c>
      <c r="BJ14897" s="9" t="s">
        <v>2043</v>
      </c>
      <c r="BK14897" s="9" t="s">
        <v>641</v>
      </c>
      <c r="BL14897" s="9" t="s">
        <v>89</v>
      </c>
      <c r="BM14897" s="3" t="s">
        <v>221</v>
      </c>
      <c r="BN14897" s="3">
        <v>3</v>
      </c>
      <c r="BO14897" s="9">
        <v>1</v>
      </c>
      <c r="BP14897" s="18">
        <v>2</v>
      </c>
      <c r="BQ14897" s="16">
        <v>1</v>
      </c>
      <c r="BR14897" s="3" t="s">
        <v>424</v>
      </c>
    </row>
    <row r="14898" spans="1:70" x14ac:dyDescent="0.35">
      <c r="A14898" s="2">
        <v>56641</v>
      </c>
      <c r="B14898" s="3" t="s">
        <v>673</v>
      </c>
      <c r="C14898" s="2">
        <v>57275</v>
      </c>
      <c r="D14898" s="4" t="s">
        <v>2062</v>
      </c>
      <c r="E14898" s="5" t="s">
        <v>73</v>
      </c>
      <c r="F14898" s="5" t="s">
        <v>98</v>
      </c>
      <c r="G14898" s="6" t="s">
        <v>2063</v>
      </c>
      <c r="H14898" s="7" t="s">
        <v>75</v>
      </c>
      <c r="I14898" s="8" t="s">
        <v>2064</v>
      </c>
      <c r="J14898" s="9" t="s">
        <v>2041</v>
      </c>
      <c r="K14898" s="10">
        <v>110</v>
      </c>
      <c r="L14898" s="20" t="s">
        <v>0</v>
      </c>
      <c r="M14898" s="20" t="s">
        <v>0</v>
      </c>
      <c r="N14898" s="19" t="s">
        <v>0</v>
      </c>
      <c r="O14898" s="20" t="s">
        <v>0</v>
      </c>
      <c r="P14898" s="20" t="s">
        <v>0</v>
      </c>
      <c r="Q14898" s="19" t="s">
        <v>0</v>
      </c>
      <c r="R14898" s="20" t="s">
        <v>0</v>
      </c>
      <c r="S14898" s="20" t="s">
        <v>0</v>
      </c>
      <c r="T14898" s="21" t="s">
        <v>0</v>
      </c>
      <c r="U14898" s="21" t="s">
        <v>0</v>
      </c>
      <c r="V14898" s="21" t="s">
        <v>0</v>
      </c>
      <c r="W14898" s="21" t="s">
        <v>0</v>
      </c>
      <c r="X14898" s="21" t="s">
        <v>0</v>
      </c>
      <c r="Y14898" s="21" t="s">
        <v>0</v>
      </c>
      <c r="Z14898" s="21" t="s">
        <v>0</v>
      </c>
      <c r="AA14898" s="21" t="s">
        <v>0</v>
      </c>
      <c r="AB14898" s="21" t="s">
        <v>0</v>
      </c>
      <c r="AC14898" s="21" t="s">
        <v>0</v>
      </c>
      <c r="AD14898" s="13">
        <v>45.308999999999997</v>
      </c>
      <c r="AE14898" s="13">
        <v>45.308999999999997</v>
      </c>
      <c r="AF14898" s="22" t="s">
        <v>0</v>
      </c>
      <c r="AG14898" s="22" t="s">
        <v>0</v>
      </c>
      <c r="AH14898" s="23" t="s">
        <v>0</v>
      </c>
      <c r="AI14898" s="23" t="s">
        <v>0</v>
      </c>
      <c r="AJ14898" s="13">
        <v>744</v>
      </c>
      <c r="AK14898" s="24" t="s">
        <v>0</v>
      </c>
      <c r="AL14898" s="16" t="s">
        <v>1741</v>
      </c>
      <c r="AM14898" s="16" t="s">
        <v>79</v>
      </c>
      <c r="AN14898" s="16" t="s">
        <v>1742</v>
      </c>
      <c r="AO14898" s="16" t="s">
        <v>273</v>
      </c>
      <c r="AP14898" s="16" t="s">
        <v>82</v>
      </c>
      <c r="AQ14898" s="16" t="s">
        <v>145</v>
      </c>
      <c r="AR14898" s="17" t="s">
        <v>1526</v>
      </c>
      <c r="AS14898" s="17" t="s">
        <v>1678</v>
      </c>
      <c r="AT14898" s="9" t="s">
        <v>85</v>
      </c>
      <c r="AU14898" s="9">
        <v>11</v>
      </c>
      <c r="AV14898" s="9">
        <v>2015</v>
      </c>
      <c r="AW14898" s="9">
        <v>11</v>
      </c>
      <c r="AX14898" s="9">
        <v>2015</v>
      </c>
      <c r="AY14898" s="18" t="s">
        <v>85</v>
      </c>
      <c r="AZ14898" s="18">
        <v>11</v>
      </c>
      <c r="BA14898" s="18">
        <v>2015</v>
      </c>
      <c r="BB14898" s="18">
        <v>11</v>
      </c>
      <c r="BC14898" s="18">
        <v>2015</v>
      </c>
      <c r="BD14898" s="16" t="s">
        <v>85</v>
      </c>
      <c r="BE14898" s="16">
        <v>11</v>
      </c>
      <c r="BF14898" s="16">
        <v>2015</v>
      </c>
      <c r="BG14898" s="16">
        <v>11</v>
      </c>
      <c r="BH14898" s="16">
        <v>2015</v>
      </c>
      <c r="BI14898" s="9" t="s">
        <v>86</v>
      </c>
      <c r="BJ14898" s="9" t="s">
        <v>2043</v>
      </c>
      <c r="BK14898" s="9" t="s">
        <v>641</v>
      </c>
      <c r="BL14898" s="9" t="s">
        <v>89</v>
      </c>
      <c r="BM14898" s="3" t="s">
        <v>221</v>
      </c>
      <c r="BN14898" s="3">
        <v>3</v>
      </c>
      <c r="BO14898" s="9">
        <v>1</v>
      </c>
      <c r="BP14898" s="18">
        <v>2</v>
      </c>
      <c r="BQ14898" s="16">
        <v>1</v>
      </c>
      <c r="BR14898" s="3" t="s">
        <v>424</v>
      </c>
    </row>
    <row r="14899" spans="1:70" x14ac:dyDescent="0.35">
      <c r="A14899" s="2">
        <v>56641</v>
      </c>
      <c r="B14899" s="3" t="s">
        <v>673</v>
      </c>
      <c r="C14899" s="2">
        <v>57275</v>
      </c>
      <c r="D14899" s="4" t="s">
        <v>2062</v>
      </c>
      <c r="E14899" s="5" t="s">
        <v>73</v>
      </c>
      <c r="F14899" s="5" t="s">
        <v>99</v>
      </c>
      <c r="G14899" s="6" t="s">
        <v>2063</v>
      </c>
      <c r="H14899" s="7" t="s">
        <v>75</v>
      </c>
      <c r="I14899" s="8" t="s">
        <v>2064</v>
      </c>
      <c r="J14899" s="9" t="s">
        <v>2041</v>
      </c>
      <c r="K14899" s="10">
        <v>110</v>
      </c>
      <c r="L14899" s="20" t="s">
        <v>0</v>
      </c>
      <c r="M14899" s="20" t="s">
        <v>0</v>
      </c>
      <c r="N14899" s="19" t="s">
        <v>0</v>
      </c>
      <c r="O14899" s="20" t="s">
        <v>0</v>
      </c>
      <c r="P14899" s="20" t="s">
        <v>0</v>
      </c>
      <c r="Q14899" s="19" t="s">
        <v>0</v>
      </c>
      <c r="R14899" s="20" t="s">
        <v>0</v>
      </c>
      <c r="S14899" s="20" t="s">
        <v>0</v>
      </c>
      <c r="T14899" s="21" t="s">
        <v>0</v>
      </c>
      <c r="U14899" s="21" t="s">
        <v>0</v>
      </c>
      <c r="V14899" s="21" t="s">
        <v>0</v>
      </c>
      <c r="W14899" s="21" t="s">
        <v>0</v>
      </c>
      <c r="X14899" s="21" t="s">
        <v>0</v>
      </c>
      <c r="Y14899" s="21" t="s">
        <v>0</v>
      </c>
      <c r="Z14899" s="21" t="s">
        <v>0</v>
      </c>
      <c r="AA14899" s="21" t="s">
        <v>0</v>
      </c>
      <c r="AB14899" s="21" t="s">
        <v>0</v>
      </c>
      <c r="AC14899" s="21" t="s">
        <v>0</v>
      </c>
      <c r="AD14899" s="13">
        <v>46.655999999999999</v>
      </c>
      <c r="AE14899" s="13">
        <v>46.655999999999999</v>
      </c>
      <c r="AF14899" s="22" t="s">
        <v>0</v>
      </c>
      <c r="AG14899" s="22" t="s">
        <v>0</v>
      </c>
      <c r="AH14899" s="23" t="s">
        <v>0</v>
      </c>
      <c r="AI14899" s="23" t="s">
        <v>0</v>
      </c>
      <c r="AJ14899" s="13">
        <v>720</v>
      </c>
      <c r="AK14899" s="24" t="s">
        <v>0</v>
      </c>
      <c r="AL14899" s="16" t="s">
        <v>1741</v>
      </c>
      <c r="AM14899" s="16" t="s">
        <v>79</v>
      </c>
      <c r="AN14899" s="16" t="s">
        <v>1742</v>
      </c>
      <c r="AO14899" s="16" t="s">
        <v>273</v>
      </c>
      <c r="AP14899" s="16" t="s">
        <v>82</v>
      </c>
      <c r="AQ14899" s="16" t="s">
        <v>145</v>
      </c>
      <c r="AR14899" s="17" t="s">
        <v>1526</v>
      </c>
      <c r="AS14899" s="17" t="s">
        <v>1678</v>
      </c>
      <c r="AT14899" s="9" t="s">
        <v>85</v>
      </c>
      <c r="AU14899" s="9">
        <v>11</v>
      </c>
      <c r="AV14899" s="9">
        <v>2015</v>
      </c>
      <c r="AW14899" s="9">
        <v>11</v>
      </c>
      <c r="AX14899" s="9">
        <v>2015</v>
      </c>
      <c r="AY14899" s="18" t="s">
        <v>85</v>
      </c>
      <c r="AZ14899" s="18">
        <v>11</v>
      </c>
      <c r="BA14899" s="18">
        <v>2015</v>
      </c>
      <c r="BB14899" s="18">
        <v>11</v>
      </c>
      <c r="BC14899" s="18">
        <v>2015</v>
      </c>
      <c r="BD14899" s="16" t="s">
        <v>85</v>
      </c>
      <c r="BE14899" s="16">
        <v>11</v>
      </c>
      <c r="BF14899" s="16">
        <v>2015</v>
      </c>
      <c r="BG14899" s="16">
        <v>11</v>
      </c>
      <c r="BH14899" s="16">
        <v>2015</v>
      </c>
      <c r="BI14899" s="9" t="s">
        <v>86</v>
      </c>
      <c r="BJ14899" s="9" t="s">
        <v>2043</v>
      </c>
      <c r="BK14899" s="9" t="s">
        <v>641</v>
      </c>
      <c r="BL14899" s="9" t="s">
        <v>89</v>
      </c>
      <c r="BM14899" s="3" t="s">
        <v>221</v>
      </c>
      <c r="BN14899" s="3">
        <v>3</v>
      </c>
      <c r="BO14899" s="9">
        <v>1</v>
      </c>
      <c r="BP14899" s="18">
        <v>2</v>
      </c>
      <c r="BQ14899" s="16">
        <v>1</v>
      </c>
      <c r="BR14899" s="3" t="s">
        <v>424</v>
      </c>
    </row>
    <row r="14900" spans="1:70" x14ac:dyDescent="0.35">
      <c r="A14900" s="2">
        <v>56641</v>
      </c>
      <c r="B14900" s="3" t="s">
        <v>673</v>
      </c>
      <c r="C14900" s="2">
        <v>57275</v>
      </c>
      <c r="D14900" s="4" t="s">
        <v>2062</v>
      </c>
      <c r="E14900" s="5" t="s">
        <v>73</v>
      </c>
      <c r="F14900" s="5" t="s">
        <v>100</v>
      </c>
      <c r="G14900" s="6" t="s">
        <v>2063</v>
      </c>
      <c r="H14900" s="7" t="s">
        <v>75</v>
      </c>
      <c r="I14900" s="8" t="s">
        <v>2064</v>
      </c>
      <c r="J14900" s="9" t="s">
        <v>2041</v>
      </c>
      <c r="K14900" s="10">
        <v>110</v>
      </c>
      <c r="L14900" s="20" t="s">
        <v>0</v>
      </c>
      <c r="M14900" s="20" t="s">
        <v>0</v>
      </c>
      <c r="N14900" s="19" t="s">
        <v>0</v>
      </c>
      <c r="O14900" s="20" t="s">
        <v>0</v>
      </c>
      <c r="P14900" s="20" t="s">
        <v>0</v>
      </c>
      <c r="Q14900" s="19" t="s">
        <v>0</v>
      </c>
      <c r="R14900" s="20" t="s">
        <v>0</v>
      </c>
      <c r="S14900" s="20" t="s">
        <v>0</v>
      </c>
      <c r="T14900" s="21" t="s">
        <v>0</v>
      </c>
      <c r="U14900" s="21" t="s">
        <v>0</v>
      </c>
      <c r="V14900" s="21" t="s">
        <v>0</v>
      </c>
      <c r="W14900" s="21" t="s">
        <v>0</v>
      </c>
      <c r="X14900" s="21" t="s">
        <v>0</v>
      </c>
      <c r="Y14900" s="21" t="s">
        <v>0</v>
      </c>
      <c r="Z14900" s="21" t="s">
        <v>0</v>
      </c>
      <c r="AA14900" s="21" t="s">
        <v>0</v>
      </c>
      <c r="AB14900" s="21" t="s">
        <v>0</v>
      </c>
      <c r="AC14900" s="21" t="s">
        <v>0</v>
      </c>
      <c r="AD14900" s="13">
        <v>43.375999999999998</v>
      </c>
      <c r="AE14900" s="13">
        <v>43.375999999999998</v>
      </c>
      <c r="AF14900" s="22" t="s">
        <v>0</v>
      </c>
      <c r="AG14900" s="22" t="s">
        <v>0</v>
      </c>
      <c r="AH14900" s="23" t="s">
        <v>0</v>
      </c>
      <c r="AI14900" s="23" t="s">
        <v>0</v>
      </c>
      <c r="AJ14900" s="13">
        <v>706</v>
      </c>
      <c r="AK14900" s="24" t="s">
        <v>0</v>
      </c>
      <c r="AL14900" s="16" t="s">
        <v>1741</v>
      </c>
      <c r="AM14900" s="16" t="s">
        <v>79</v>
      </c>
      <c r="AN14900" s="16" t="s">
        <v>1742</v>
      </c>
      <c r="AO14900" s="16" t="s">
        <v>273</v>
      </c>
      <c r="AP14900" s="16" t="s">
        <v>82</v>
      </c>
      <c r="AQ14900" s="16" t="s">
        <v>145</v>
      </c>
      <c r="AR14900" s="17" t="s">
        <v>1526</v>
      </c>
      <c r="AS14900" s="17" t="s">
        <v>1678</v>
      </c>
      <c r="AT14900" s="9" t="s">
        <v>85</v>
      </c>
      <c r="AU14900" s="9">
        <v>11</v>
      </c>
      <c r="AV14900" s="9">
        <v>2015</v>
      </c>
      <c r="AW14900" s="9">
        <v>11</v>
      </c>
      <c r="AX14900" s="9">
        <v>2015</v>
      </c>
      <c r="AY14900" s="18" t="s">
        <v>85</v>
      </c>
      <c r="AZ14900" s="18">
        <v>11</v>
      </c>
      <c r="BA14900" s="18">
        <v>2015</v>
      </c>
      <c r="BB14900" s="18">
        <v>11</v>
      </c>
      <c r="BC14900" s="18">
        <v>2015</v>
      </c>
      <c r="BD14900" s="16" t="s">
        <v>85</v>
      </c>
      <c r="BE14900" s="16">
        <v>11</v>
      </c>
      <c r="BF14900" s="16">
        <v>2015</v>
      </c>
      <c r="BG14900" s="16">
        <v>11</v>
      </c>
      <c r="BH14900" s="16">
        <v>2015</v>
      </c>
      <c r="BI14900" s="9" t="s">
        <v>86</v>
      </c>
      <c r="BJ14900" s="9" t="s">
        <v>2043</v>
      </c>
      <c r="BK14900" s="9" t="s">
        <v>641</v>
      </c>
      <c r="BL14900" s="9" t="s">
        <v>89</v>
      </c>
      <c r="BM14900" s="3" t="s">
        <v>221</v>
      </c>
      <c r="BN14900" s="3">
        <v>3</v>
      </c>
      <c r="BO14900" s="9">
        <v>1</v>
      </c>
      <c r="BP14900" s="18">
        <v>2</v>
      </c>
      <c r="BQ14900" s="16">
        <v>1</v>
      </c>
      <c r="BR14900" s="3" t="s">
        <v>424</v>
      </c>
    </row>
    <row r="14901" spans="1:70" x14ac:dyDescent="0.35">
      <c r="A14901" s="2">
        <v>56641</v>
      </c>
      <c r="B14901" s="3" t="s">
        <v>673</v>
      </c>
      <c r="C14901" s="2">
        <v>57275</v>
      </c>
      <c r="D14901" s="4" t="s">
        <v>2062</v>
      </c>
      <c r="E14901" s="5" t="s">
        <v>73</v>
      </c>
      <c r="F14901" s="5" t="s">
        <v>101</v>
      </c>
      <c r="G14901" s="6" t="s">
        <v>2063</v>
      </c>
      <c r="H14901" s="7" t="s">
        <v>75</v>
      </c>
      <c r="I14901" s="8" t="s">
        <v>2064</v>
      </c>
      <c r="J14901" s="9" t="s">
        <v>2041</v>
      </c>
      <c r="K14901" s="10">
        <v>110</v>
      </c>
      <c r="L14901" s="20" t="s">
        <v>0</v>
      </c>
      <c r="M14901" s="20" t="s">
        <v>0</v>
      </c>
      <c r="N14901" s="19" t="s">
        <v>0</v>
      </c>
      <c r="O14901" s="20" t="s">
        <v>0</v>
      </c>
      <c r="P14901" s="20" t="s">
        <v>0</v>
      </c>
      <c r="Q14901" s="19" t="s">
        <v>0</v>
      </c>
      <c r="R14901" s="20" t="s">
        <v>0</v>
      </c>
      <c r="S14901" s="20" t="s">
        <v>0</v>
      </c>
      <c r="T14901" s="21" t="s">
        <v>0</v>
      </c>
      <c r="U14901" s="21" t="s">
        <v>0</v>
      </c>
      <c r="V14901" s="21" t="s">
        <v>0</v>
      </c>
      <c r="W14901" s="21" t="s">
        <v>0</v>
      </c>
      <c r="X14901" s="21" t="s">
        <v>0</v>
      </c>
      <c r="Y14901" s="21" t="s">
        <v>0</v>
      </c>
      <c r="Z14901" s="21" t="s">
        <v>0</v>
      </c>
      <c r="AA14901" s="21" t="s">
        <v>0</v>
      </c>
      <c r="AB14901" s="21" t="s">
        <v>0</v>
      </c>
      <c r="AC14901" s="21" t="s">
        <v>0</v>
      </c>
      <c r="AD14901" s="13">
        <v>9.8819999999999997</v>
      </c>
      <c r="AE14901" s="13">
        <v>9.8819999999999997</v>
      </c>
      <c r="AF14901" s="22" t="s">
        <v>0</v>
      </c>
      <c r="AG14901" s="22" t="s">
        <v>0</v>
      </c>
      <c r="AH14901" s="23" t="s">
        <v>0</v>
      </c>
      <c r="AI14901" s="23" t="s">
        <v>0</v>
      </c>
      <c r="AJ14901" s="13">
        <v>305</v>
      </c>
      <c r="AK14901" s="24" t="s">
        <v>0</v>
      </c>
      <c r="AL14901" s="16" t="s">
        <v>1741</v>
      </c>
      <c r="AM14901" s="16" t="s">
        <v>79</v>
      </c>
      <c r="AN14901" s="16" t="s">
        <v>1742</v>
      </c>
      <c r="AO14901" s="16" t="s">
        <v>273</v>
      </c>
      <c r="AP14901" s="16" t="s">
        <v>82</v>
      </c>
      <c r="AQ14901" s="16" t="s">
        <v>145</v>
      </c>
      <c r="AR14901" s="17" t="s">
        <v>1526</v>
      </c>
      <c r="AS14901" s="17" t="s">
        <v>1678</v>
      </c>
      <c r="AT14901" s="9" t="s">
        <v>85</v>
      </c>
      <c r="AU14901" s="9">
        <v>11</v>
      </c>
      <c r="AV14901" s="9">
        <v>2015</v>
      </c>
      <c r="AW14901" s="9">
        <v>11</v>
      </c>
      <c r="AX14901" s="9">
        <v>2015</v>
      </c>
      <c r="AY14901" s="18" t="s">
        <v>85</v>
      </c>
      <c r="AZ14901" s="18">
        <v>11</v>
      </c>
      <c r="BA14901" s="18">
        <v>2015</v>
      </c>
      <c r="BB14901" s="18">
        <v>11</v>
      </c>
      <c r="BC14901" s="18">
        <v>2015</v>
      </c>
      <c r="BD14901" s="16" t="s">
        <v>85</v>
      </c>
      <c r="BE14901" s="16">
        <v>11</v>
      </c>
      <c r="BF14901" s="16">
        <v>2015</v>
      </c>
      <c r="BG14901" s="16">
        <v>11</v>
      </c>
      <c r="BH14901" s="16">
        <v>2015</v>
      </c>
      <c r="BI14901" s="9" t="s">
        <v>86</v>
      </c>
      <c r="BJ14901" s="9" t="s">
        <v>2043</v>
      </c>
      <c r="BK14901" s="9" t="s">
        <v>641</v>
      </c>
      <c r="BL14901" s="9" t="s">
        <v>89</v>
      </c>
      <c r="BM14901" s="3" t="s">
        <v>221</v>
      </c>
      <c r="BN14901" s="3">
        <v>3</v>
      </c>
      <c r="BO14901" s="9">
        <v>1</v>
      </c>
      <c r="BP14901" s="18">
        <v>2</v>
      </c>
      <c r="BQ14901" s="16">
        <v>1</v>
      </c>
      <c r="BR14901" s="3" t="s">
        <v>424</v>
      </c>
    </row>
    <row r="14902" spans="1:70" x14ac:dyDescent="0.35">
      <c r="A14902" s="2">
        <v>56641</v>
      </c>
      <c r="B14902" s="3" t="s">
        <v>673</v>
      </c>
      <c r="C14902" s="2">
        <v>57275</v>
      </c>
      <c r="D14902" s="4" t="s">
        <v>2062</v>
      </c>
      <c r="E14902" s="5" t="s">
        <v>73</v>
      </c>
      <c r="F14902" s="5" t="s">
        <v>102</v>
      </c>
      <c r="G14902" s="6" t="s">
        <v>2063</v>
      </c>
      <c r="H14902" s="7" t="s">
        <v>75</v>
      </c>
      <c r="I14902" s="8" t="s">
        <v>2064</v>
      </c>
      <c r="J14902" s="9" t="s">
        <v>2041</v>
      </c>
      <c r="K14902" s="10">
        <v>110</v>
      </c>
      <c r="L14902" s="20" t="s">
        <v>0</v>
      </c>
      <c r="M14902" s="20" t="s">
        <v>0</v>
      </c>
      <c r="N14902" s="19" t="s">
        <v>0</v>
      </c>
      <c r="O14902" s="20" t="s">
        <v>0</v>
      </c>
      <c r="P14902" s="20" t="s">
        <v>0</v>
      </c>
      <c r="Q14902" s="19" t="s">
        <v>0</v>
      </c>
      <c r="R14902" s="20" t="s">
        <v>0</v>
      </c>
      <c r="S14902" s="20" t="s">
        <v>0</v>
      </c>
      <c r="T14902" s="21" t="s">
        <v>0</v>
      </c>
      <c r="U14902" s="21" t="s">
        <v>0</v>
      </c>
      <c r="V14902" s="21" t="s">
        <v>0</v>
      </c>
      <c r="W14902" s="21" t="s">
        <v>0</v>
      </c>
      <c r="X14902" s="21" t="s">
        <v>0</v>
      </c>
      <c r="Y14902" s="21" t="s">
        <v>0</v>
      </c>
      <c r="Z14902" s="21" t="s">
        <v>0</v>
      </c>
      <c r="AA14902" s="21" t="s">
        <v>0</v>
      </c>
      <c r="AB14902" s="21" t="s">
        <v>0</v>
      </c>
      <c r="AC14902" s="21" t="s">
        <v>0</v>
      </c>
      <c r="AD14902" s="13">
        <v>9.5250000000000004</v>
      </c>
      <c r="AE14902" s="13">
        <v>9.5250000000000004</v>
      </c>
      <c r="AF14902" s="22" t="s">
        <v>0</v>
      </c>
      <c r="AG14902" s="22" t="s">
        <v>0</v>
      </c>
      <c r="AH14902" s="23" t="s">
        <v>0</v>
      </c>
      <c r="AI14902" s="23" t="s">
        <v>0</v>
      </c>
      <c r="AJ14902" s="13">
        <v>294</v>
      </c>
      <c r="AK14902" s="24" t="s">
        <v>0</v>
      </c>
      <c r="AL14902" s="16" t="s">
        <v>1741</v>
      </c>
      <c r="AM14902" s="16" t="s">
        <v>79</v>
      </c>
      <c r="AN14902" s="16" t="s">
        <v>1742</v>
      </c>
      <c r="AO14902" s="16" t="s">
        <v>273</v>
      </c>
      <c r="AP14902" s="16" t="s">
        <v>82</v>
      </c>
      <c r="AQ14902" s="16" t="s">
        <v>145</v>
      </c>
      <c r="AR14902" s="17" t="s">
        <v>1526</v>
      </c>
      <c r="AS14902" s="17" t="s">
        <v>1678</v>
      </c>
      <c r="AT14902" s="9" t="s">
        <v>85</v>
      </c>
      <c r="AU14902" s="9">
        <v>11</v>
      </c>
      <c r="AV14902" s="9">
        <v>2015</v>
      </c>
      <c r="AW14902" s="9">
        <v>11</v>
      </c>
      <c r="AX14902" s="9">
        <v>2015</v>
      </c>
      <c r="AY14902" s="18" t="s">
        <v>85</v>
      </c>
      <c r="AZ14902" s="18">
        <v>11</v>
      </c>
      <c r="BA14902" s="18">
        <v>2015</v>
      </c>
      <c r="BB14902" s="18">
        <v>11</v>
      </c>
      <c r="BC14902" s="18">
        <v>2015</v>
      </c>
      <c r="BD14902" s="16" t="s">
        <v>85</v>
      </c>
      <c r="BE14902" s="16">
        <v>11</v>
      </c>
      <c r="BF14902" s="16">
        <v>2015</v>
      </c>
      <c r="BG14902" s="16">
        <v>11</v>
      </c>
      <c r="BH14902" s="16">
        <v>2015</v>
      </c>
      <c r="BI14902" s="9" t="s">
        <v>86</v>
      </c>
      <c r="BJ14902" s="9" t="s">
        <v>2043</v>
      </c>
      <c r="BK14902" s="9" t="s">
        <v>641</v>
      </c>
      <c r="BL14902" s="9" t="s">
        <v>89</v>
      </c>
      <c r="BM14902" s="3" t="s">
        <v>221</v>
      </c>
      <c r="BN14902" s="3">
        <v>3</v>
      </c>
      <c r="BO14902" s="9">
        <v>1</v>
      </c>
      <c r="BP14902" s="18">
        <v>2</v>
      </c>
      <c r="BQ14902" s="16">
        <v>1</v>
      </c>
      <c r="BR14902" s="3" t="s">
        <v>424</v>
      </c>
    </row>
    <row r="14903" spans="1:70" x14ac:dyDescent="0.35">
      <c r="A14903" s="2">
        <v>56660</v>
      </c>
      <c r="B14903" s="3" t="s">
        <v>227</v>
      </c>
      <c r="C14903" s="2">
        <v>57331</v>
      </c>
      <c r="D14903" s="4" t="s">
        <v>2065</v>
      </c>
      <c r="E14903" s="5" t="s">
        <v>73</v>
      </c>
      <c r="F14903" s="5" t="s">
        <v>74</v>
      </c>
      <c r="G14903" s="6" t="s">
        <v>2066</v>
      </c>
      <c r="H14903" s="7" t="s">
        <v>2066</v>
      </c>
      <c r="I14903" s="8" t="s">
        <v>615</v>
      </c>
      <c r="J14903" s="9" t="s">
        <v>2054</v>
      </c>
      <c r="K14903" s="10">
        <v>137.5</v>
      </c>
      <c r="L14903" s="20" t="s">
        <v>0</v>
      </c>
      <c r="M14903" s="20" t="s">
        <v>0</v>
      </c>
      <c r="N14903" s="19" t="s">
        <v>0</v>
      </c>
      <c r="O14903" s="20" t="s">
        <v>0</v>
      </c>
      <c r="P14903" s="20" t="s">
        <v>0</v>
      </c>
      <c r="Q14903" s="19" t="s">
        <v>0</v>
      </c>
      <c r="R14903" s="20" t="s">
        <v>0</v>
      </c>
      <c r="S14903" s="20" t="s">
        <v>0</v>
      </c>
      <c r="T14903" s="21" t="s">
        <v>0</v>
      </c>
      <c r="U14903" s="21" t="s">
        <v>0</v>
      </c>
      <c r="V14903" s="21" t="s">
        <v>0</v>
      </c>
      <c r="W14903" s="21" t="s">
        <v>0</v>
      </c>
      <c r="X14903" s="21" t="s">
        <v>0</v>
      </c>
      <c r="Y14903" s="21" t="s">
        <v>0</v>
      </c>
      <c r="Z14903" s="21" t="s">
        <v>0</v>
      </c>
      <c r="AA14903" s="21" t="s">
        <v>0</v>
      </c>
      <c r="AB14903" s="21" t="s">
        <v>0</v>
      </c>
      <c r="AC14903" s="21" t="s">
        <v>0</v>
      </c>
      <c r="AD14903" s="13">
        <v>2.56</v>
      </c>
      <c r="AE14903" s="13">
        <v>2.56</v>
      </c>
      <c r="AF14903" s="22" t="s">
        <v>0</v>
      </c>
      <c r="AG14903" s="22" t="s">
        <v>0</v>
      </c>
      <c r="AH14903" s="23" t="s">
        <v>0</v>
      </c>
      <c r="AI14903" s="23" t="s">
        <v>0</v>
      </c>
      <c r="AJ14903" s="13">
        <v>1</v>
      </c>
      <c r="AK14903" s="24" t="s">
        <v>0</v>
      </c>
      <c r="AL14903" s="16" t="s">
        <v>108</v>
      </c>
      <c r="AM14903" s="16" t="s">
        <v>79</v>
      </c>
      <c r="AN14903" s="16" t="s">
        <v>109</v>
      </c>
      <c r="AO14903" s="16" t="s">
        <v>110</v>
      </c>
      <c r="AP14903" s="16" t="s">
        <v>82</v>
      </c>
      <c r="AQ14903" s="16" t="s">
        <v>145</v>
      </c>
      <c r="AR14903" s="17" t="s">
        <v>2067</v>
      </c>
      <c r="AS14903" s="17" t="s">
        <v>2068</v>
      </c>
      <c r="AT14903" s="9" t="s">
        <v>85</v>
      </c>
      <c r="AU14903" s="9">
        <v>12</v>
      </c>
      <c r="AV14903" s="9">
        <v>2014</v>
      </c>
      <c r="AW14903" s="9">
        <v>12</v>
      </c>
      <c r="AX14903" s="9">
        <v>2014</v>
      </c>
      <c r="AY14903" s="18" t="s">
        <v>85</v>
      </c>
      <c r="AZ14903" s="18">
        <v>7</v>
      </c>
      <c r="BA14903" s="18">
        <v>2014</v>
      </c>
      <c r="BB14903" s="18">
        <v>7</v>
      </c>
      <c r="BC14903" s="18">
        <v>2014</v>
      </c>
      <c r="BD14903" s="16" t="s">
        <v>85</v>
      </c>
      <c r="BE14903" s="16">
        <v>12</v>
      </c>
      <c r="BF14903" s="16">
        <v>2014</v>
      </c>
      <c r="BG14903" s="16">
        <v>12</v>
      </c>
      <c r="BH14903" s="16">
        <v>2014</v>
      </c>
      <c r="BI14903" s="9" t="s">
        <v>86</v>
      </c>
      <c r="BJ14903" s="9" t="s">
        <v>2043</v>
      </c>
      <c r="BK14903" s="9" t="s">
        <v>88</v>
      </c>
      <c r="BL14903" s="9" t="s">
        <v>89</v>
      </c>
      <c r="BM14903" s="3" t="s">
        <v>221</v>
      </c>
      <c r="BN14903" s="3">
        <v>3</v>
      </c>
      <c r="BO14903" s="9">
        <v>1</v>
      </c>
      <c r="BP14903" s="18">
        <v>1</v>
      </c>
      <c r="BQ14903" s="16">
        <v>1</v>
      </c>
      <c r="BR14903" s="3" t="s">
        <v>121</v>
      </c>
    </row>
    <row r="14904" spans="1:70" x14ac:dyDescent="0.35">
      <c r="A14904" s="2">
        <v>56660</v>
      </c>
      <c r="B14904" s="3" t="s">
        <v>227</v>
      </c>
      <c r="C14904" s="2">
        <v>57331</v>
      </c>
      <c r="D14904" s="4" t="s">
        <v>2065</v>
      </c>
      <c r="E14904" s="5" t="s">
        <v>73</v>
      </c>
      <c r="F14904" s="5" t="s">
        <v>92</v>
      </c>
      <c r="G14904" s="6" t="s">
        <v>2066</v>
      </c>
      <c r="H14904" s="7" t="s">
        <v>2066</v>
      </c>
      <c r="I14904" s="8" t="s">
        <v>615</v>
      </c>
      <c r="J14904" s="9" t="s">
        <v>2054</v>
      </c>
      <c r="K14904" s="10">
        <v>137.5</v>
      </c>
      <c r="L14904" s="20" t="s">
        <v>0</v>
      </c>
      <c r="M14904" s="20" t="s">
        <v>0</v>
      </c>
      <c r="N14904" s="19" t="s">
        <v>0</v>
      </c>
      <c r="O14904" s="20" t="s">
        <v>0</v>
      </c>
      <c r="P14904" s="20" t="s">
        <v>0</v>
      </c>
      <c r="Q14904" s="19" t="s">
        <v>0</v>
      </c>
      <c r="R14904" s="20" t="s">
        <v>0</v>
      </c>
      <c r="S14904" s="20" t="s">
        <v>0</v>
      </c>
      <c r="T14904" s="21" t="s">
        <v>0</v>
      </c>
      <c r="U14904" s="21" t="s">
        <v>0</v>
      </c>
      <c r="V14904" s="21" t="s">
        <v>0</v>
      </c>
      <c r="W14904" s="21" t="s">
        <v>0</v>
      </c>
      <c r="X14904" s="21" t="s">
        <v>0</v>
      </c>
      <c r="Y14904" s="21" t="s">
        <v>0</v>
      </c>
      <c r="Z14904" s="21" t="s">
        <v>0</v>
      </c>
      <c r="AA14904" s="21" t="s">
        <v>0</v>
      </c>
      <c r="AB14904" s="21" t="s">
        <v>0</v>
      </c>
      <c r="AC14904" s="21" t="s">
        <v>0</v>
      </c>
      <c r="AD14904" s="13">
        <v>6.92</v>
      </c>
      <c r="AE14904" s="13">
        <v>6.92</v>
      </c>
      <c r="AF14904" s="22" t="s">
        <v>0</v>
      </c>
      <c r="AG14904" s="22" t="s">
        <v>0</v>
      </c>
      <c r="AH14904" s="23" t="s">
        <v>0</v>
      </c>
      <c r="AI14904" s="23" t="s">
        <v>0</v>
      </c>
      <c r="AJ14904" s="13">
        <v>3</v>
      </c>
      <c r="AK14904" s="24" t="s">
        <v>0</v>
      </c>
      <c r="AL14904" s="16" t="s">
        <v>108</v>
      </c>
      <c r="AM14904" s="16" t="s">
        <v>79</v>
      </c>
      <c r="AN14904" s="16" t="s">
        <v>109</v>
      </c>
      <c r="AO14904" s="16" t="s">
        <v>110</v>
      </c>
      <c r="AP14904" s="16" t="s">
        <v>82</v>
      </c>
      <c r="AQ14904" s="16" t="s">
        <v>145</v>
      </c>
      <c r="AR14904" s="17" t="s">
        <v>2067</v>
      </c>
      <c r="AS14904" s="17" t="s">
        <v>2068</v>
      </c>
      <c r="AT14904" s="9" t="s">
        <v>85</v>
      </c>
      <c r="AU14904" s="9">
        <v>12</v>
      </c>
      <c r="AV14904" s="9">
        <v>2014</v>
      </c>
      <c r="AW14904" s="9">
        <v>12</v>
      </c>
      <c r="AX14904" s="9">
        <v>2014</v>
      </c>
      <c r="AY14904" s="18" t="s">
        <v>85</v>
      </c>
      <c r="AZ14904" s="18">
        <v>7</v>
      </c>
      <c r="BA14904" s="18">
        <v>2014</v>
      </c>
      <c r="BB14904" s="18">
        <v>7</v>
      </c>
      <c r="BC14904" s="18">
        <v>2014</v>
      </c>
      <c r="BD14904" s="16" t="s">
        <v>85</v>
      </c>
      <c r="BE14904" s="16">
        <v>12</v>
      </c>
      <c r="BF14904" s="16">
        <v>2014</v>
      </c>
      <c r="BG14904" s="16">
        <v>12</v>
      </c>
      <c r="BH14904" s="16">
        <v>2014</v>
      </c>
      <c r="BI14904" s="9" t="s">
        <v>86</v>
      </c>
      <c r="BJ14904" s="9" t="s">
        <v>2043</v>
      </c>
      <c r="BK14904" s="9" t="s">
        <v>88</v>
      </c>
      <c r="BL14904" s="9" t="s">
        <v>89</v>
      </c>
      <c r="BM14904" s="3" t="s">
        <v>221</v>
      </c>
      <c r="BN14904" s="3">
        <v>3</v>
      </c>
      <c r="BO14904" s="9">
        <v>1</v>
      </c>
      <c r="BP14904" s="18">
        <v>1</v>
      </c>
      <c r="BQ14904" s="16">
        <v>1</v>
      </c>
      <c r="BR14904" s="3" t="s">
        <v>121</v>
      </c>
    </row>
    <row r="14905" spans="1:70" x14ac:dyDescent="0.35">
      <c r="A14905" s="2">
        <v>56660</v>
      </c>
      <c r="B14905" s="3" t="s">
        <v>227</v>
      </c>
      <c r="C14905" s="2">
        <v>57331</v>
      </c>
      <c r="D14905" s="4" t="s">
        <v>2065</v>
      </c>
      <c r="E14905" s="5" t="s">
        <v>73</v>
      </c>
      <c r="F14905" s="5" t="s">
        <v>93</v>
      </c>
      <c r="G14905" s="6" t="s">
        <v>2066</v>
      </c>
      <c r="H14905" s="7" t="s">
        <v>2066</v>
      </c>
      <c r="I14905" s="8" t="s">
        <v>615</v>
      </c>
      <c r="J14905" s="9" t="s">
        <v>2054</v>
      </c>
      <c r="K14905" s="10">
        <v>137.5</v>
      </c>
      <c r="L14905" s="20" t="s">
        <v>0</v>
      </c>
      <c r="M14905" s="20" t="s">
        <v>0</v>
      </c>
      <c r="N14905" s="19" t="s">
        <v>0</v>
      </c>
      <c r="O14905" s="20" t="s">
        <v>0</v>
      </c>
      <c r="P14905" s="20" t="s">
        <v>0</v>
      </c>
      <c r="Q14905" s="19" t="s">
        <v>0</v>
      </c>
      <c r="R14905" s="20" t="s">
        <v>0</v>
      </c>
      <c r="S14905" s="20" t="s">
        <v>0</v>
      </c>
      <c r="T14905" s="21" t="s">
        <v>0</v>
      </c>
      <c r="U14905" s="21" t="s">
        <v>0</v>
      </c>
      <c r="V14905" s="21" t="s">
        <v>0</v>
      </c>
      <c r="W14905" s="21" t="s">
        <v>0</v>
      </c>
      <c r="X14905" s="21" t="s">
        <v>0</v>
      </c>
      <c r="Y14905" s="21" t="s">
        <v>0</v>
      </c>
      <c r="Z14905" s="21" t="s">
        <v>0</v>
      </c>
      <c r="AA14905" s="21" t="s">
        <v>0</v>
      </c>
      <c r="AB14905" s="21" t="s">
        <v>0</v>
      </c>
      <c r="AC14905" s="21" t="s">
        <v>0</v>
      </c>
      <c r="AD14905" s="13">
        <v>17.2</v>
      </c>
      <c r="AE14905" s="13">
        <v>17.2</v>
      </c>
      <c r="AF14905" s="22" t="s">
        <v>0</v>
      </c>
      <c r="AG14905" s="22" t="s">
        <v>0</v>
      </c>
      <c r="AH14905" s="23" t="s">
        <v>0</v>
      </c>
      <c r="AI14905" s="23" t="s">
        <v>0</v>
      </c>
      <c r="AJ14905" s="13">
        <v>7</v>
      </c>
      <c r="AK14905" s="24" t="s">
        <v>0</v>
      </c>
      <c r="AL14905" s="16" t="s">
        <v>108</v>
      </c>
      <c r="AM14905" s="16" t="s">
        <v>79</v>
      </c>
      <c r="AN14905" s="16" t="s">
        <v>109</v>
      </c>
      <c r="AO14905" s="16" t="s">
        <v>110</v>
      </c>
      <c r="AP14905" s="16" t="s">
        <v>82</v>
      </c>
      <c r="AQ14905" s="16" t="s">
        <v>145</v>
      </c>
      <c r="AR14905" s="17" t="s">
        <v>2067</v>
      </c>
      <c r="AS14905" s="17" t="s">
        <v>2068</v>
      </c>
      <c r="AT14905" s="9" t="s">
        <v>85</v>
      </c>
      <c r="AU14905" s="9">
        <v>12</v>
      </c>
      <c r="AV14905" s="9">
        <v>2014</v>
      </c>
      <c r="AW14905" s="9">
        <v>12</v>
      </c>
      <c r="AX14905" s="9">
        <v>2014</v>
      </c>
      <c r="AY14905" s="18" t="s">
        <v>85</v>
      </c>
      <c r="AZ14905" s="18">
        <v>7</v>
      </c>
      <c r="BA14905" s="18">
        <v>2014</v>
      </c>
      <c r="BB14905" s="18">
        <v>7</v>
      </c>
      <c r="BC14905" s="18">
        <v>2014</v>
      </c>
      <c r="BD14905" s="16" t="s">
        <v>85</v>
      </c>
      <c r="BE14905" s="16">
        <v>12</v>
      </c>
      <c r="BF14905" s="16">
        <v>2014</v>
      </c>
      <c r="BG14905" s="16">
        <v>12</v>
      </c>
      <c r="BH14905" s="16">
        <v>2014</v>
      </c>
      <c r="BI14905" s="9" t="s">
        <v>86</v>
      </c>
      <c r="BJ14905" s="9" t="s">
        <v>2043</v>
      </c>
      <c r="BK14905" s="9" t="s">
        <v>88</v>
      </c>
      <c r="BL14905" s="9" t="s">
        <v>89</v>
      </c>
      <c r="BM14905" s="3" t="s">
        <v>221</v>
      </c>
      <c r="BN14905" s="3">
        <v>3</v>
      </c>
      <c r="BO14905" s="9">
        <v>1</v>
      </c>
      <c r="BP14905" s="18">
        <v>1</v>
      </c>
      <c r="BQ14905" s="16">
        <v>1</v>
      </c>
      <c r="BR14905" s="3" t="s">
        <v>121</v>
      </c>
    </row>
    <row r="14906" spans="1:70" x14ac:dyDescent="0.35">
      <c r="A14906" s="2">
        <v>56660</v>
      </c>
      <c r="B14906" s="3" t="s">
        <v>227</v>
      </c>
      <c r="C14906" s="2">
        <v>57331</v>
      </c>
      <c r="D14906" s="4" t="s">
        <v>2065</v>
      </c>
      <c r="E14906" s="5" t="s">
        <v>73</v>
      </c>
      <c r="F14906" s="5" t="s">
        <v>94</v>
      </c>
      <c r="G14906" s="6" t="s">
        <v>2066</v>
      </c>
      <c r="H14906" s="7" t="s">
        <v>2066</v>
      </c>
      <c r="I14906" s="8" t="s">
        <v>615</v>
      </c>
      <c r="J14906" s="9" t="s">
        <v>2054</v>
      </c>
      <c r="K14906" s="10">
        <v>137.5</v>
      </c>
      <c r="L14906" s="20" t="s">
        <v>0</v>
      </c>
      <c r="M14906" s="20" t="s">
        <v>0</v>
      </c>
      <c r="N14906" s="19" t="s">
        <v>0</v>
      </c>
      <c r="O14906" s="20" t="s">
        <v>0</v>
      </c>
      <c r="P14906" s="20" t="s">
        <v>0</v>
      </c>
      <c r="Q14906" s="19" t="s">
        <v>0</v>
      </c>
      <c r="R14906" s="20" t="s">
        <v>0</v>
      </c>
      <c r="S14906" s="20" t="s">
        <v>0</v>
      </c>
      <c r="T14906" s="21" t="s">
        <v>0</v>
      </c>
      <c r="U14906" s="21" t="s">
        <v>0</v>
      </c>
      <c r="V14906" s="21" t="s">
        <v>0</v>
      </c>
      <c r="W14906" s="21" t="s">
        <v>0</v>
      </c>
      <c r="X14906" s="21" t="s">
        <v>0</v>
      </c>
      <c r="Y14906" s="21" t="s">
        <v>0</v>
      </c>
      <c r="Z14906" s="21" t="s">
        <v>0</v>
      </c>
      <c r="AA14906" s="21" t="s">
        <v>0</v>
      </c>
      <c r="AB14906" s="21" t="s">
        <v>0</v>
      </c>
      <c r="AC14906" s="21" t="s">
        <v>0</v>
      </c>
      <c r="AD14906" s="13">
        <v>19.43</v>
      </c>
      <c r="AE14906" s="13">
        <v>19.43</v>
      </c>
      <c r="AF14906" s="22" t="s">
        <v>0</v>
      </c>
      <c r="AG14906" s="22" t="s">
        <v>0</v>
      </c>
      <c r="AH14906" s="23" t="s">
        <v>0</v>
      </c>
      <c r="AI14906" s="23" t="s">
        <v>0</v>
      </c>
      <c r="AJ14906" s="13">
        <v>12</v>
      </c>
      <c r="AK14906" s="24" t="s">
        <v>0</v>
      </c>
      <c r="AL14906" s="16" t="s">
        <v>108</v>
      </c>
      <c r="AM14906" s="16" t="s">
        <v>79</v>
      </c>
      <c r="AN14906" s="16" t="s">
        <v>109</v>
      </c>
      <c r="AO14906" s="16" t="s">
        <v>110</v>
      </c>
      <c r="AP14906" s="16" t="s">
        <v>82</v>
      </c>
      <c r="AQ14906" s="16" t="s">
        <v>145</v>
      </c>
      <c r="AR14906" s="17" t="s">
        <v>2067</v>
      </c>
      <c r="AS14906" s="17" t="s">
        <v>2068</v>
      </c>
      <c r="AT14906" s="9" t="s">
        <v>85</v>
      </c>
      <c r="AU14906" s="9">
        <v>12</v>
      </c>
      <c r="AV14906" s="9">
        <v>2014</v>
      </c>
      <c r="AW14906" s="9">
        <v>12</v>
      </c>
      <c r="AX14906" s="9">
        <v>2014</v>
      </c>
      <c r="AY14906" s="18" t="s">
        <v>85</v>
      </c>
      <c r="AZ14906" s="18">
        <v>7</v>
      </c>
      <c r="BA14906" s="18">
        <v>2014</v>
      </c>
      <c r="BB14906" s="18">
        <v>7</v>
      </c>
      <c r="BC14906" s="18">
        <v>2014</v>
      </c>
      <c r="BD14906" s="16" t="s">
        <v>85</v>
      </c>
      <c r="BE14906" s="16">
        <v>12</v>
      </c>
      <c r="BF14906" s="16">
        <v>2014</v>
      </c>
      <c r="BG14906" s="16">
        <v>12</v>
      </c>
      <c r="BH14906" s="16">
        <v>2014</v>
      </c>
      <c r="BI14906" s="9" t="s">
        <v>86</v>
      </c>
      <c r="BJ14906" s="9" t="s">
        <v>2043</v>
      </c>
      <c r="BK14906" s="9" t="s">
        <v>88</v>
      </c>
      <c r="BL14906" s="9" t="s">
        <v>89</v>
      </c>
      <c r="BM14906" s="3" t="s">
        <v>221</v>
      </c>
      <c r="BN14906" s="3">
        <v>3</v>
      </c>
      <c r="BO14906" s="9">
        <v>1</v>
      </c>
      <c r="BP14906" s="18">
        <v>1</v>
      </c>
      <c r="BQ14906" s="16">
        <v>1</v>
      </c>
      <c r="BR14906" s="3" t="s">
        <v>121</v>
      </c>
    </row>
    <row r="14907" spans="1:70" x14ac:dyDescent="0.35">
      <c r="A14907" s="2">
        <v>56660</v>
      </c>
      <c r="B14907" s="3" t="s">
        <v>227</v>
      </c>
      <c r="C14907" s="2">
        <v>57331</v>
      </c>
      <c r="D14907" s="4" t="s">
        <v>2065</v>
      </c>
      <c r="E14907" s="5" t="s">
        <v>73</v>
      </c>
      <c r="F14907" s="5" t="s">
        <v>95</v>
      </c>
      <c r="G14907" s="6" t="s">
        <v>2066</v>
      </c>
      <c r="H14907" s="7" t="s">
        <v>2066</v>
      </c>
      <c r="I14907" s="8" t="s">
        <v>615</v>
      </c>
      <c r="J14907" s="9" t="s">
        <v>2054</v>
      </c>
      <c r="K14907" s="10">
        <v>137.5</v>
      </c>
      <c r="L14907" s="20" t="s">
        <v>0</v>
      </c>
      <c r="M14907" s="20" t="s">
        <v>0</v>
      </c>
      <c r="N14907" s="19" t="s">
        <v>0</v>
      </c>
      <c r="O14907" s="20" t="s">
        <v>0</v>
      </c>
      <c r="P14907" s="20" t="s">
        <v>0</v>
      </c>
      <c r="Q14907" s="19" t="s">
        <v>0</v>
      </c>
      <c r="R14907" s="20" t="s">
        <v>0</v>
      </c>
      <c r="S14907" s="20" t="s">
        <v>0</v>
      </c>
      <c r="T14907" s="21" t="s">
        <v>0</v>
      </c>
      <c r="U14907" s="21" t="s">
        <v>0</v>
      </c>
      <c r="V14907" s="21" t="s">
        <v>0</v>
      </c>
      <c r="W14907" s="21" t="s">
        <v>0</v>
      </c>
      <c r="X14907" s="21" t="s">
        <v>0</v>
      </c>
      <c r="Y14907" s="21" t="s">
        <v>0</v>
      </c>
      <c r="Z14907" s="21" t="s">
        <v>0</v>
      </c>
      <c r="AA14907" s="21" t="s">
        <v>0</v>
      </c>
      <c r="AB14907" s="21" t="s">
        <v>0</v>
      </c>
      <c r="AC14907" s="21" t="s">
        <v>0</v>
      </c>
      <c r="AD14907" s="13">
        <v>25.08</v>
      </c>
      <c r="AE14907" s="13">
        <v>25.08</v>
      </c>
      <c r="AF14907" s="22" t="s">
        <v>0</v>
      </c>
      <c r="AG14907" s="22" t="s">
        <v>0</v>
      </c>
      <c r="AH14907" s="23" t="s">
        <v>0</v>
      </c>
      <c r="AI14907" s="23" t="s">
        <v>0</v>
      </c>
      <c r="AJ14907" s="13">
        <v>11</v>
      </c>
      <c r="AK14907" s="24" t="s">
        <v>0</v>
      </c>
      <c r="AL14907" s="16" t="s">
        <v>108</v>
      </c>
      <c r="AM14907" s="16" t="s">
        <v>79</v>
      </c>
      <c r="AN14907" s="16" t="s">
        <v>109</v>
      </c>
      <c r="AO14907" s="16" t="s">
        <v>110</v>
      </c>
      <c r="AP14907" s="16" t="s">
        <v>82</v>
      </c>
      <c r="AQ14907" s="16" t="s">
        <v>145</v>
      </c>
      <c r="AR14907" s="17" t="s">
        <v>2067</v>
      </c>
      <c r="AS14907" s="17" t="s">
        <v>2068</v>
      </c>
      <c r="AT14907" s="9" t="s">
        <v>85</v>
      </c>
      <c r="AU14907" s="9">
        <v>12</v>
      </c>
      <c r="AV14907" s="9">
        <v>2014</v>
      </c>
      <c r="AW14907" s="9">
        <v>12</v>
      </c>
      <c r="AX14907" s="9">
        <v>2014</v>
      </c>
      <c r="AY14907" s="18" t="s">
        <v>85</v>
      </c>
      <c r="AZ14907" s="18">
        <v>7</v>
      </c>
      <c r="BA14907" s="18">
        <v>2014</v>
      </c>
      <c r="BB14907" s="18">
        <v>7</v>
      </c>
      <c r="BC14907" s="18">
        <v>2014</v>
      </c>
      <c r="BD14907" s="16" t="s">
        <v>85</v>
      </c>
      <c r="BE14907" s="16">
        <v>12</v>
      </c>
      <c r="BF14907" s="16">
        <v>2014</v>
      </c>
      <c r="BG14907" s="16">
        <v>12</v>
      </c>
      <c r="BH14907" s="16">
        <v>2014</v>
      </c>
      <c r="BI14907" s="9" t="s">
        <v>86</v>
      </c>
      <c r="BJ14907" s="9" t="s">
        <v>2043</v>
      </c>
      <c r="BK14907" s="9" t="s">
        <v>88</v>
      </c>
      <c r="BL14907" s="9" t="s">
        <v>89</v>
      </c>
      <c r="BM14907" s="3" t="s">
        <v>221</v>
      </c>
      <c r="BN14907" s="3">
        <v>3</v>
      </c>
      <c r="BO14907" s="9">
        <v>1</v>
      </c>
      <c r="BP14907" s="18">
        <v>1</v>
      </c>
      <c r="BQ14907" s="16">
        <v>1</v>
      </c>
      <c r="BR14907" s="3" t="s">
        <v>121</v>
      </c>
    </row>
    <row r="14908" spans="1:70" x14ac:dyDescent="0.35">
      <c r="A14908" s="2">
        <v>56660</v>
      </c>
      <c r="B14908" s="3" t="s">
        <v>227</v>
      </c>
      <c r="C14908" s="2">
        <v>57331</v>
      </c>
      <c r="D14908" s="4" t="s">
        <v>2065</v>
      </c>
      <c r="E14908" s="5" t="s">
        <v>73</v>
      </c>
      <c r="F14908" s="5" t="s">
        <v>96</v>
      </c>
      <c r="G14908" s="6" t="s">
        <v>2066</v>
      </c>
      <c r="H14908" s="7" t="s">
        <v>2066</v>
      </c>
      <c r="I14908" s="8" t="s">
        <v>615</v>
      </c>
      <c r="J14908" s="9" t="s">
        <v>2054</v>
      </c>
      <c r="K14908" s="10">
        <v>137.5</v>
      </c>
      <c r="L14908" s="20" t="s">
        <v>0</v>
      </c>
      <c r="M14908" s="20" t="s">
        <v>0</v>
      </c>
      <c r="N14908" s="19" t="s">
        <v>0</v>
      </c>
      <c r="O14908" s="20" t="s">
        <v>0</v>
      </c>
      <c r="P14908" s="20" t="s">
        <v>0</v>
      </c>
      <c r="Q14908" s="19" t="s">
        <v>0</v>
      </c>
      <c r="R14908" s="20" t="s">
        <v>0</v>
      </c>
      <c r="S14908" s="20" t="s">
        <v>0</v>
      </c>
      <c r="T14908" s="21" t="s">
        <v>0</v>
      </c>
      <c r="U14908" s="21" t="s">
        <v>0</v>
      </c>
      <c r="V14908" s="21" t="s">
        <v>0</v>
      </c>
      <c r="W14908" s="21" t="s">
        <v>0</v>
      </c>
      <c r="X14908" s="21" t="s">
        <v>0</v>
      </c>
      <c r="Y14908" s="21" t="s">
        <v>0</v>
      </c>
      <c r="Z14908" s="21" t="s">
        <v>0</v>
      </c>
      <c r="AA14908" s="21" t="s">
        <v>0</v>
      </c>
      <c r="AB14908" s="21" t="s">
        <v>0</v>
      </c>
      <c r="AC14908" s="21" t="s">
        <v>0</v>
      </c>
      <c r="AD14908" s="13">
        <v>25.8</v>
      </c>
      <c r="AE14908" s="13">
        <v>25.8</v>
      </c>
      <c r="AF14908" s="22" t="s">
        <v>0</v>
      </c>
      <c r="AG14908" s="22" t="s">
        <v>0</v>
      </c>
      <c r="AH14908" s="23" t="s">
        <v>0</v>
      </c>
      <c r="AI14908" s="23" t="s">
        <v>0</v>
      </c>
      <c r="AJ14908" s="13">
        <v>16</v>
      </c>
      <c r="AK14908" s="24" t="s">
        <v>0</v>
      </c>
      <c r="AL14908" s="16" t="s">
        <v>108</v>
      </c>
      <c r="AM14908" s="16" t="s">
        <v>79</v>
      </c>
      <c r="AN14908" s="16" t="s">
        <v>109</v>
      </c>
      <c r="AO14908" s="16" t="s">
        <v>110</v>
      </c>
      <c r="AP14908" s="16" t="s">
        <v>82</v>
      </c>
      <c r="AQ14908" s="16" t="s">
        <v>145</v>
      </c>
      <c r="AR14908" s="17" t="s">
        <v>2067</v>
      </c>
      <c r="AS14908" s="17" t="s">
        <v>2068</v>
      </c>
      <c r="AT14908" s="9" t="s">
        <v>85</v>
      </c>
      <c r="AU14908" s="9">
        <v>12</v>
      </c>
      <c r="AV14908" s="9">
        <v>2014</v>
      </c>
      <c r="AW14908" s="9">
        <v>12</v>
      </c>
      <c r="AX14908" s="9">
        <v>2014</v>
      </c>
      <c r="AY14908" s="18" t="s">
        <v>85</v>
      </c>
      <c r="AZ14908" s="18">
        <v>7</v>
      </c>
      <c r="BA14908" s="18">
        <v>2014</v>
      </c>
      <c r="BB14908" s="18">
        <v>7</v>
      </c>
      <c r="BC14908" s="18">
        <v>2014</v>
      </c>
      <c r="BD14908" s="16" t="s">
        <v>85</v>
      </c>
      <c r="BE14908" s="16">
        <v>12</v>
      </c>
      <c r="BF14908" s="16">
        <v>2014</v>
      </c>
      <c r="BG14908" s="16">
        <v>12</v>
      </c>
      <c r="BH14908" s="16">
        <v>2014</v>
      </c>
      <c r="BI14908" s="9" t="s">
        <v>86</v>
      </c>
      <c r="BJ14908" s="9" t="s">
        <v>2043</v>
      </c>
      <c r="BK14908" s="9" t="s">
        <v>88</v>
      </c>
      <c r="BL14908" s="9" t="s">
        <v>89</v>
      </c>
      <c r="BM14908" s="3" t="s">
        <v>221</v>
      </c>
      <c r="BN14908" s="3">
        <v>3</v>
      </c>
      <c r="BO14908" s="9">
        <v>1</v>
      </c>
      <c r="BP14908" s="18">
        <v>1</v>
      </c>
      <c r="BQ14908" s="16">
        <v>1</v>
      </c>
      <c r="BR14908" s="3" t="s">
        <v>121</v>
      </c>
    </row>
    <row r="14909" spans="1:70" x14ac:dyDescent="0.35">
      <c r="A14909" s="2">
        <v>56660</v>
      </c>
      <c r="B14909" s="3" t="s">
        <v>227</v>
      </c>
      <c r="C14909" s="2">
        <v>57331</v>
      </c>
      <c r="D14909" s="4" t="s">
        <v>2065</v>
      </c>
      <c r="E14909" s="5" t="s">
        <v>73</v>
      </c>
      <c r="F14909" s="5" t="s">
        <v>97</v>
      </c>
      <c r="G14909" s="6" t="s">
        <v>2066</v>
      </c>
      <c r="H14909" s="7" t="s">
        <v>2066</v>
      </c>
      <c r="I14909" s="8" t="s">
        <v>615</v>
      </c>
      <c r="J14909" s="9" t="s">
        <v>2054</v>
      </c>
      <c r="K14909" s="10">
        <v>137.5</v>
      </c>
      <c r="L14909" s="20" t="s">
        <v>0</v>
      </c>
      <c r="M14909" s="20" t="s">
        <v>0</v>
      </c>
      <c r="N14909" s="19" t="s">
        <v>0</v>
      </c>
      <c r="O14909" s="20" t="s">
        <v>0</v>
      </c>
      <c r="P14909" s="20" t="s">
        <v>0</v>
      </c>
      <c r="Q14909" s="19" t="s">
        <v>0</v>
      </c>
      <c r="R14909" s="20" t="s">
        <v>0</v>
      </c>
      <c r="S14909" s="20" t="s">
        <v>0</v>
      </c>
      <c r="T14909" s="21" t="s">
        <v>0</v>
      </c>
      <c r="U14909" s="21" t="s">
        <v>0</v>
      </c>
      <c r="V14909" s="21" t="s">
        <v>0</v>
      </c>
      <c r="W14909" s="21" t="s">
        <v>0</v>
      </c>
      <c r="X14909" s="21" t="s">
        <v>0</v>
      </c>
      <c r="Y14909" s="21" t="s">
        <v>0</v>
      </c>
      <c r="Z14909" s="21" t="s">
        <v>0</v>
      </c>
      <c r="AA14909" s="21" t="s">
        <v>0</v>
      </c>
      <c r="AB14909" s="21" t="s">
        <v>0</v>
      </c>
      <c r="AC14909" s="21" t="s">
        <v>0</v>
      </c>
      <c r="AD14909" s="13">
        <v>28.24</v>
      </c>
      <c r="AE14909" s="13">
        <v>28.24</v>
      </c>
      <c r="AF14909" s="22" t="s">
        <v>0</v>
      </c>
      <c r="AG14909" s="22" t="s">
        <v>0</v>
      </c>
      <c r="AH14909" s="23" t="s">
        <v>0</v>
      </c>
      <c r="AI14909" s="23" t="s">
        <v>0</v>
      </c>
      <c r="AJ14909" s="13">
        <v>16</v>
      </c>
      <c r="AK14909" s="24" t="s">
        <v>0</v>
      </c>
      <c r="AL14909" s="16" t="s">
        <v>108</v>
      </c>
      <c r="AM14909" s="16" t="s">
        <v>79</v>
      </c>
      <c r="AN14909" s="16" t="s">
        <v>109</v>
      </c>
      <c r="AO14909" s="16" t="s">
        <v>110</v>
      </c>
      <c r="AP14909" s="16" t="s">
        <v>82</v>
      </c>
      <c r="AQ14909" s="16" t="s">
        <v>145</v>
      </c>
      <c r="AR14909" s="17" t="s">
        <v>2067</v>
      </c>
      <c r="AS14909" s="17" t="s">
        <v>2068</v>
      </c>
      <c r="AT14909" s="9" t="s">
        <v>85</v>
      </c>
      <c r="AU14909" s="9">
        <v>12</v>
      </c>
      <c r="AV14909" s="9">
        <v>2014</v>
      </c>
      <c r="AW14909" s="9">
        <v>12</v>
      </c>
      <c r="AX14909" s="9">
        <v>2014</v>
      </c>
      <c r="AY14909" s="18" t="s">
        <v>85</v>
      </c>
      <c r="AZ14909" s="18">
        <v>7</v>
      </c>
      <c r="BA14909" s="18">
        <v>2014</v>
      </c>
      <c r="BB14909" s="18">
        <v>7</v>
      </c>
      <c r="BC14909" s="18">
        <v>2014</v>
      </c>
      <c r="BD14909" s="16" t="s">
        <v>85</v>
      </c>
      <c r="BE14909" s="16">
        <v>12</v>
      </c>
      <c r="BF14909" s="16">
        <v>2014</v>
      </c>
      <c r="BG14909" s="16">
        <v>12</v>
      </c>
      <c r="BH14909" s="16">
        <v>2014</v>
      </c>
      <c r="BI14909" s="9" t="s">
        <v>86</v>
      </c>
      <c r="BJ14909" s="9" t="s">
        <v>2043</v>
      </c>
      <c r="BK14909" s="9" t="s">
        <v>88</v>
      </c>
      <c r="BL14909" s="9" t="s">
        <v>89</v>
      </c>
      <c r="BM14909" s="3" t="s">
        <v>221</v>
      </c>
      <c r="BN14909" s="3">
        <v>3</v>
      </c>
      <c r="BO14909" s="9">
        <v>1</v>
      </c>
      <c r="BP14909" s="18">
        <v>1</v>
      </c>
      <c r="BQ14909" s="16">
        <v>1</v>
      </c>
      <c r="BR14909" s="3" t="s">
        <v>121</v>
      </c>
    </row>
    <row r="14910" spans="1:70" x14ac:dyDescent="0.35">
      <c r="A14910" s="2">
        <v>56660</v>
      </c>
      <c r="B14910" s="3" t="s">
        <v>227</v>
      </c>
      <c r="C14910" s="2">
        <v>57331</v>
      </c>
      <c r="D14910" s="4" t="s">
        <v>2065</v>
      </c>
      <c r="E14910" s="5" t="s">
        <v>73</v>
      </c>
      <c r="F14910" s="5" t="s">
        <v>98</v>
      </c>
      <c r="G14910" s="6" t="s">
        <v>2066</v>
      </c>
      <c r="H14910" s="7" t="s">
        <v>2066</v>
      </c>
      <c r="I14910" s="8" t="s">
        <v>615</v>
      </c>
      <c r="J14910" s="9" t="s">
        <v>2054</v>
      </c>
      <c r="K14910" s="10">
        <v>137.5</v>
      </c>
      <c r="L14910" s="20" t="s">
        <v>0</v>
      </c>
      <c r="M14910" s="20" t="s">
        <v>0</v>
      </c>
      <c r="N14910" s="19" t="s">
        <v>0</v>
      </c>
      <c r="O14910" s="20" t="s">
        <v>0</v>
      </c>
      <c r="P14910" s="20" t="s">
        <v>0</v>
      </c>
      <c r="Q14910" s="19" t="s">
        <v>0</v>
      </c>
      <c r="R14910" s="20" t="s">
        <v>0</v>
      </c>
      <c r="S14910" s="20" t="s">
        <v>0</v>
      </c>
      <c r="T14910" s="21" t="s">
        <v>0</v>
      </c>
      <c r="U14910" s="21" t="s">
        <v>0</v>
      </c>
      <c r="V14910" s="21" t="s">
        <v>0</v>
      </c>
      <c r="W14910" s="21" t="s">
        <v>0</v>
      </c>
      <c r="X14910" s="21" t="s">
        <v>0</v>
      </c>
      <c r="Y14910" s="21" t="s">
        <v>0</v>
      </c>
      <c r="Z14910" s="21" t="s">
        <v>0</v>
      </c>
      <c r="AA14910" s="21" t="s">
        <v>0</v>
      </c>
      <c r="AB14910" s="21" t="s">
        <v>0</v>
      </c>
      <c r="AC14910" s="21" t="s">
        <v>0</v>
      </c>
      <c r="AD14910" s="13">
        <v>24.7</v>
      </c>
      <c r="AE14910" s="13">
        <v>24.7</v>
      </c>
      <c r="AF14910" s="22" t="s">
        <v>0</v>
      </c>
      <c r="AG14910" s="22" t="s">
        <v>0</v>
      </c>
      <c r="AH14910" s="23" t="s">
        <v>0</v>
      </c>
      <c r="AI14910" s="23" t="s">
        <v>0</v>
      </c>
      <c r="AJ14910" s="13">
        <v>16</v>
      </c>
      <c r="AK14910" s="24" t="s">
        <v>0</v>
      </c>
      <c r="AL14910" s="16" t="s">
        <v>108</v>
      </c>
      <c r="AM14910" s="16" t="s">
        <v>79</v>
      </c>
      <c r="AN14910" s="16" t="s">
        <v>109</v>
      </c>
      <c r="AO14910" s="16" t="s">
        <v>110</v>
      </c>
      <c r="AP14910" s="16" t="s">
        <v>82</v>
      </c>
      <c r="AQ14910" s="16" t="s">
        <v>145</v>
      </c>
      <c r="AR14910" s="17" t="s">
        <v>2067</v>
      </c>
      <c r="AS14910" s="17" t="s">
        <v>2068</v>
      </c>
      <c r="AT14910" s="9" t="s">
        <v>85</v>
      </c>
      <c r="AU14910" s="9">
        <v>12</v>
      </c>
      <c r="AV14910" s="9">
        <v>2014</v>
      </c>
      <c r="AW14910" s="9">
        <v>12</v>
      </c>
      <c r="AX14910" s="9">
        <v>2014</v>
      </c>
      <c r="AY14910" s="18" t="s">
        <v>85</v>
      </c>
      <c r="AZ14910" s="18">
        <v>7</v>
      </c>
      <c r="BA14910" s="18">
        <v>2014</v>
      </c>
      <c r="BB14910" s="18">
        <v>7</v>
      </c>
      <c r="BC14910" s="18">
        <v>2014</v>
      </c>
      <c r="BD14910" s="16" t="s">
        <v>85</v>
      </c>
      <c r="BE14910" s="16">
        <v>12</v>
      </c>
      <c r="BF14910" s="16">
        <v>2014</v>
      </c>
      <c r="BG14910" s="16">
        <v>12</v>
      </c>
      <c r="BH14910" s="16">
        <v>2014</v>
      </c>
      <c r="BI14910" s="9" t="s">
        <v>86</v>
      </c>
      <c r="BJ14910" s="9" t="s">
        <v>2043</v>
      </c>
      <c r="BK14910" s="9" t="s">
        <v>88</v>
      </c>
      <c r="BL14910" s="9" t="s">
        <v>89</v>
      </c>
      <c r="BM14910" s="3" t="s">
        <v>221</v>
      </c>
      <c r="BN14910" s="3">
        <v>3</v>
      </c>
      <c r="BO14910" s="9">
        <v>1</v>
      </c>
      <c r="BP14910" s="18">
        <v>1</v>
      </c>
      <c r="BQ14910" s="16">
        <v>1</v>
      </c>
      <c r="BR14910" s="3" t="s">
        <v>121</v>
      </c>
    </row>
    <row r="14911" spans="1:70" x14ac:dyDescent="0.35">
      <c r="A14911" s="2">
        <v>56660</v>
      </c>
      <c r="B14911" s="3" t="s">
        <v>227</v>
      </c>
      <c r="C14911" s="2">
        <v>57331</v>
      </c>
      <c r="D14911" s="4" t="s">
        <v>2065</v>
      </c>
      <c r="E14911" s="5" t="s">
        <v>73</v>
      </c>
      <c r="F14911" s="5" t="s">
        <v>99</v>
      </c>
      <c r="G14911" s="6" t="s">
        <v>2066</v>
      </c>
      <c r="H14911" s="7" t="s">
        <v>2066</v>
      </c>
      <c r="I14911" s="8" t="s">
        <v>615</v>
      </c>
      <c r="J14911" s="9" t="s">
        <v>2054</v>
      </c>
      <c r="K14911" s="10">
        <v>137.5</v>
      </c>
      <c r="L14911" s="20" t="s">
        <v>0</v>
      </c>
      <c r="M14911" s="20" t="s">
        <v>0</v>
      </c>
      <c r="N14911" s="19" t="s">
        <v>0</v>
      </c>
      <c r="O14911" s="20" t="s">
        <v>0</v>
      </c>
      <c r="P14911" s="20" t="s">
        <v>0</v>
      </c>
      <c r="Q14911" s="19" t="s">
        <v>0</v>
      </c>
      <c r="R14911" s="20" t="s">
        <v>0</v>
      </c>
      <c r="S14911" s="20" t="s">
        <v>0</v>
      </c>
      <c r="T14911" s="21" t="s">
        <v>0</v>
      </c>
      <c r="U14911" s="21" t="s">
        <v>0</v>
      </c>
      <c r="V14911" s="21" t="s">
        <v>0</v>
      </c>
      <c r="W14911" s="21" t="s">
        <v>0</v>
      </c>
      <c r="X14911" s="21" t="s">
        <v>0</v>
      </c>
      <c r="Y14911" s="21" t="s">
        <v>0</v>
      </c>
      <c r="Z14911" s="21" t="s">
        <v>0</v>
      </c>
      <c r="AA14911" s="21" t="s">
        <v>0</v>
      </c>
      <c r="AB14911" s="21" t="s">
        <v>0</v>
      </c>
      <c r="AC14911" s="21" t="s">
        <v>0</v>
      </c>
      <c r="AD14911" s="13">
        <v>22.35</v>
      </c>
      <c r="AE14911" s="13">
        <v>22.35</v>
      </c>
      <c r="AF14911" s="22" t="s">
        <v>0</v>
      </c>
      <c r="AG14911" s="22" t="s">
        <v>0</v>
      </c>
      <c r="AH14911" s="23" t="s">
        <v>0</v>
      </c>
      <c r="AI14911" s="23" t="s">
        <v>0</v>
      </c>
      <c r="AJ14911" s="13">
        <v>16</v>
      </c>
      <c r="AK14911" s="24" t="s">
        <v>0</v>
      </c>
      <c r="AL14911" s="16" t="s">
        <v>108</v>
      </c>
      <c r="AM14911" s="16" t="s">
        <v>79</v>
      </c>
      <c r="AN14911" s="16" t="s">
        <v>109</v>
      </c>
      <c r="AO14911" s="16" t="s">
        <v>110</v>
      </c>
      <c r="AP14911" s="16" t="s">
        <v>82</v>
      </c>
      <c r="AQ14911" s="16" t="s">
        <v>145</v>
      </c>
      <c r="AR14911" s="17" t="s">
        <v>2067</v>
      </c>
      <c r="AS14911" s="17" t="s">
        <v>2068</v>
      </c>
      <c r="AT14911" s="9" t="s">
        <v>85</v>
      </c>
      <c r="AU14911" s="9">
        <v>12</v>
      </c>
      <c r="AV14911" s="9">
        <v>2014</v>
      </c>
      <c r="AW14911" s="9">
        <v>12</v>
      </c>
      <c r="AX14911" s="9">
        <v>2014</v>
      </c>
      <c r="AY14911" s="18" t="s">
        <v>85</v>
      </c>
      <c r="AZ14911" s="18">
        <v>7</v>
      </c>
      <c r="BA14911" s="18">
        <v>2014</v>
      </c>
      <c r="BB14911" s="18">
        <v>7</v>
      </c>
      <c r="BC14911" s="18">
        <v>2014</v>
      </c>
      <c r="BD14911" s="16" t="s">
        <v>85</v>
      </c>
      <c r="BE14911" s="16">
        <v>12</v>
      </c>
      <c r="BF14911" s="16">
        <v>2014</v>
      </c>
      <c r="BG14911" s="16">
        <v>12</v>
      </c>
      <c r="BH14911" s="16">
        <v>2014</v>
      </c>
      <c r="BI14911" s="9" t="s">
        <v>86</v>
      </c>
      <c r="BJ14911" s="9" t="s">
        <v>2043</v>
      </c>
      <c r="BK14911" s="9" t="s">
        <v>88</v>
      </c>
      <c r="BL14911" s="9" t="s">
        <v>89</v>
      </c>
      <c r="BM14911" s="3" t="s">
        <v>221</v>
      </c>
      <c r="BN14911" s="3">
        <v>3</v>
      </c>
      <c r="BO14911" s="9">
        <v>1</v>
      </c>
      <c r="BP14911" s="18">
        <v>1</v>
      </c>
      <c r="BQ14911" s="16">
        <v>1</v>
      </c>
      <c r="BR14911" s="3" t="s">
        <v>121</v>
      </c>
    </row>
    <row r="14912" spans="1:70" x14ac:dyDescent="0.35">
      <c r="A14912" s="2">
        <v>56660</v>
      </c>
      <c r="B14912" s="3" t="s">
        <v>227</v>
      </c>
      <c r="C14912" s="2">
        <v>57331</v>
      </c>
      <c r="D14912" s="4" t="s">
        <v>2065</v>
      </c>
      <c r="E14912" s="5" t="s">
        <v>73</v>
      </c>
      <c r="F14912" s="5" t="s">
        <v>100</v>
      </c>
      <c r="G14912" s="6" t="s">
        <v>2066</v>
      </c>
      <c r="H14912" s="7" t="s">
        <v>2066</v>
      </c>
      <c r="I14912" s="8" t="s">
        <v>615</v>
      </c>
      <c r="J14912" s="9" t="s">
        <v>2054</v>
      </c>
      <c r="K14912" s="10">
        <v>137.5</v>
      </c>
      <c r="L14912" s="20" t="s">
        <v>0</v>
      </c>
      <c r="M14912" s="20" t="s">
        <v>0</v>
      </c>
      <c r="N14912" s="19" t="s">
        <v>0</v>
      </c>
      <c r="O14912" s="20" t="s">
        <v>0</v>
      </c>
      <c r="P14912" s="20" t="s">
        <v>0</v>
      </c>
      <c r="Q14912" s="19" t="s">
        <v>0</v>
      </c>
      <c r="R14912" s="20" t="s">
        <v>0</v>
      </c>
      <c r="S14912" s="20" t="s">
        <v>0</v>
      </c>
      <c r="T14912" s="21" t="s">
        <v>0</v>
      </c>
      <c r="U14912" s="21" t="s">
        <v>0</v>
      </c>
      <c r="V14912" s="21" t="s">
        <v>0</v>
      </c>
      <c r="W14912" s="21" t="s">
        <v>0</v>
      </c>
      <c r="X14912" s="21" t="s">
        <v>0</v>
      </c>
      <c r="Y14912" s="21" t="s">
        <v>0</v>
      </c>
      <c r="Z14912" s="21" t="s">
        <v>0</v>
      </c>
      <c r="AA14912" s="21" t="s">
        <v>0</v>
      </c>
      <c r="AB14912" s="21" t="s">
        <v>0</v>
      </c>
      <c r="AC14912" s="21" t="s">
        <v>0</v>
      </c>
      <c r="AD14912" s="13">
        <v>20.66</v>
      </c>
      <c r="AE14912" s="13">
        <v>20.66</v>
      </c>
      <c r="AF14912" s="22" t="s">
        <v>0</v>
      </c>
      <c r="AG14912" s="22" t="s">
        <v>0</v>
      </c>
      <c r="AH14912" s="23" t="s">
        <v>0</v>
      </c>
      <c r="AI14912" s="23" t="s">
        <v>0</v>
      </c>
      <c r="AJ14912" s="13">
        <v>9</v>
      </c>
      <c r="AK14912" s="24" t="s">
        <v>0</v>
      </c>
      <c r="AL14912" s="16" t="s">
        <v>108</v>
      </c>
      <c r="AM14912" s="16" t="s">
        <v>79</v>
      </c>
      <c r="AN14912" s="16" t="s">
        <v>109</v>
      </c>
      <c r="AO14912" s="16" t="s">
        <v>110</v>
      </c>
      <c r="AP14912" s="16" t="s">
        <v>82</v>
      </c>
      <c r="AQ14912" s="16" t="s">
        <v>145</v>
      </c>
      <c r="AR14912" s="17" t="s">
        <v>2067</v>
      </c>
      <c r="AS14912" s="17" t="s">
        <v>2068</v>
      </c>
      <c r="AT14912" s="9" t="s">
        <v>85</v>
      </c>
      <c r="AU14912" s="9">
        <v>12</v>
      </c>
      <c r="AV14912" s="9">
        <v>2014</v>
      </c>
      <c r="AW14912" s="9">
        <v>12</v>
      </c>
      <c r="AX14912" s="9">
        <v>2014</v>
      </c>
      <c r="AY14912" s="18" t="s">
        <v>85</v>
      </c>
      <c r="AZ14912" s="18">
        <v>7</v>
      </c>
      <c r="BA14912" s="18">
        <v>2014</v>
      </c>
      <c r="BB14912" s="18">
        <v>7</v>
      </c>
      <c r="BC14912" s="18">
        <v>2014</v>
      </c>
      <c r="BD14912" s="16" t="s">
        <v>85</v>
      </c>
      <c r="BE14912" s="16">
        <v>12</v>
      </c>
      <c r="BF14912" s="16">
        <v>2014</v>
      </c>
      <c r="BG14912" s="16">
        <v>12</v>
      </c>
      <c r="BH14912" s="16">
        <v>2014</v>
      </c>
      <c r="BI14912" s="9" t="s">
        <v>86</v>
      </c>
      <c r="BJ14912" s="9" t="s">
        <v>2043</v>
      </c>
      <c r="BK14912" s="9" t="s">
        <v>88</v>
      </c>
      <c r="BL14912" s="9" t="s">
        <v>89</v>
      </c>
      <c r="BM14912" s="3" t="s">
        <v>221</v>
      </c>
      <c r="BN14912" s="3">
        <v>3</v>
      </c>
      <c r="BO14912" s="9">
        <v>1</v>
      </c>
      <c r="BP14912" s="18">
        <v>1</v>
      </c>
      <c r="BQ14912" s="16">
        <v>1</v>
      </c>
      <c r="BR14912" s="3" t="s">
        <v>121</v>
      </c>
    </row>
    <row r="14913" spans="1:70" x14ac:dyDescent="0.35">
      <c r="A14913" s="2">
        <v>56660</v>
      </c>
      <c r="B14913" s="3" t="s">
        <v>227</v>
      </c>
      <c r="C14913" s="2">
        <v>57331</v>
      </c>
      <c r="D14913" s="4" t="s">
        <v>2065</v>
      </c>
      <c r="E14913" s="5" t="s">
        <v>73</v>
      </c>
      <c r="F14913" s="5" t="s">
        <v>101</v>
      </c>
      <c r="G14913" s="6" t="s">
        <v>2066</v>
      </c>
      <c r="H14913" s="7" t="s">
        <v>2066</v>
      </c>
      <c r="I14913" s="8" t="s">
        <v>615</v>
      </c>
      <c r="J14913" s="9" t="s">
        <v>2054</v>
      </c>
      <c r="K14913" s="10">
        <v>137.5</v>
      </c>
      <c r="L14913" s="20" t="s">
        <v>0</v>
      </c>
      <c r="M14913" s="20" t="s">
        <v>0</v>
      </c>
      <c r="N14913" s="19" t="s">
        <v>0</v>
      </c>
      <c r="O14913" s="20" t="s">
        <v>0</v>
      </c>
      <c r="P14913" s="20" t="s">
        <v>0</v>
      </c>
      <c r="Q14913" s="19" t="s">
        <v>0</v>
      </c>
      <c r="R14913" s="20" t="s">
        <v>0</v>
      </c>
      <c r="S14913" s="20" t="s">
        <v>0</v>
      </c>
      <c r="T14913" s="21" t="s">
        <v>0</v>
      </c>
      <c r="U14913" s="21" t="s">
        <v>0</v>
      </c>
      <c r="V14913" s="21" t="s">
        <v>0</v>
      </c>
      <c r="W14913" s="21" t="s">
        <v>0</v>
      </c>
      <c r="X14913" s="21" t="s">
        <v>0</v>
      </c>
      <c r="Y14913" s="21" t="s">
        <v>0</v>
      </c>
      <c r="Z14913" s="21" t="s">
        <v>0</v>
      </c>
      <c r="AA14913" s="21" t="s">
        <v>0</v>
      </c>
      <c r="AB14913" s="21" t="s">
        <v>0</v>
      </c>
      <c r="AC14913" s="21" t="s">
        <v>0</v>
      </c>
      <c r="AD14913" s="13">
        <v>7.97</v>
      </c>
      <c r="AE14913" s="13">
        <v>7.97</v>
      </c>
      <c r="AF14913" s="22" t="s">
        <v>0</v>
      </c>
      <c r="AG14913" s="22" t="s">
        <v>0</v>
      </c>
      <c r="AH14913" s="23" t="s">
        <v>0</v>
      </c>
      <c r="AI14913" s="23" t="s">
        <v>0</v>
      </c>
      <c r="AJ14913" s="13">
        <v>4</v>
      </c>
      <c r="AK14913" s="24" t="s">
        <v>0</v>
      </c>
      <c r="AL14913" s="16" t="s">
        <v>108</v>
      </c>
      <c r="AM14913" s="16" t="s">
        <v>79</v>
      </c>
      <c r="AN14913" s="16" t="s">
        <v>109</v>
      </c>
      <c r="AO14913" s="16" t="s">
        <v>110</v>
      </c>
      <c r="AP14913" s="16" t="s">
        <v>82</v>
      </c>
      <c r="AQ14913" s="16" t="s">
        <v>145</v>
      </c>
      <c r="AR14913" s="17" t="s">
        <v>2067</v>
      </c>
      <c r="AS14913" s="17" t="s">
        <v>2068</v>
      </c>
      <c r="AT14913" s="9" t="s">
        <v>85</v>
      </c>
      <c r="AU14913" s="9">
        <v>12</v>
      </c>
      <c r="AV14913" s="9">
        <v>2014</v>
      </c>
      <c r="AW14913" s="9">
        <v>12</v>
      </c>
      <c r="AX14913" s="9">
        <v>2014</v>
      </c>
      <c r="AY14913" s="18" t="s">
        <v>85</v>
      </c>
      <c r="AZ14913" s="18">
        <v>7</v>
      </c>
      <c r="BA14913" s="18">
        <v>2014</v>
      </c>
      <c r="BB14913" s="18">
        <v>7</v>
      </c>
      <c r="BC14913" s="18">
        <v>2014</v>
      </c>
      <c r="BD14913" s="16" t="s">
        <v>85</v>
      </c>
      <c r="BE14913" s="16">
        <v>12</v>
      </c>
      <c r="BF14913" s="16">
        <v>2014</v>
      </c>
      <c r="BG14913" s="16">
        <v>12</v>
      </c>
      <c r="BH14913" s="16">
        <v>2014</v>
      </c>
      <c r="BI14913" s="9" t="s">
        <v>86</v>
      </c>
      <c r="BJ14913" s="9" t="s">
        <v>2043</v>
      </c>
      <c r="BK14913" s="9" t="s">
        <v>88</v>
      </c>
      <c r="BL14913" s="9" t="s">
        <v>89</v>
      </c>
      <c r="BM14913" s="3" t="s">
        <v>221</v>
      </c>
      <c r="BN14913" s="3">
        <v>3</v>
      </c>
      <c r="BO14913" s="9">
        <v>1</v>
      </c>
      <c r="BP14913" s="18">
        <v>1</v>
      </c>
      <c r="BQ14913" s="16">
        <v>1</v>
      </c>
      <c r="BR14913" s="3" t="s">
        <v>121</v>
      </c>
    </row>
    <row r="14914" spans="1:70" x14ac:dyDescent="0.35">
      <c r="A14914" s="2">
        <v>56660</v>
      </c>
      <c r="B14914" s="3" t="s">
        <v>227</v>
      </c>
      <c r="C14914" s="2">
        <v>57331</v>
      </c>
      <c r="D14914" s="4" t="s">
        <v>2065</v>
      </c>
      <c r="E14914" s="5" t="s">
        <v>73</v>
      </c>
      <c r="F14914" s="5" t="s">
        <v>102</v>
      </c>
      <c r="G14914" s="6" t="s">
        <v>2066</v>
      </c>
      <c r="H14914" s="7" t="s">
        <v>2066</v>
      </c>
      <c r="I14914" s="8" t="s">
        <v>615</v>
      </c>
      <c r="J14914" s="9" t="s">
        <v>2054</v>
      </c>
      <c r="K14914" s="10">
        <v>137.5</v>
      </c>
      <c r="L14914" s="20" t="s">
        <v>0</v>
      </c>
      <c r="M14914" s="20" t="s">
        <v>0</v>
      </c>
      <c r="N14914" s="19" t="s">
        <v>0</v>
      </c>
      <c r="O14914" s="20" t="s">
        <v>0</v>
      </c>
      <c r="P14914" s="20" t="s">
        <v>0</v>
      </c>
      <c r="Q14914" s="19" t="s">
        <v>0</v>
      </c>
      <c r="R14914" s="20" t="s">
        <v>0</v>
      </c>
      <c r="S14914" s="20" t="s">
        <v>0</v>
      </c>
      <c r="T14914" s="21" t="s">
        <v>0</v>
      </c>
      <c r="U14914" s="21" t="s">
        <v>0</v>
      </c>
      <c r="V14914" s="21" t="s">
        <v>0</v>
      </c>
      <c r="W14914" s="21" t="s">
        <v>0</v>
      </c>
      <c r="X14914" s="21" t="s">
        <v>0</v>
      </c>
      <c r="Y14914" s="21" t="s">
        <v>0</v>
      </c>
      <c r="Z14914" s="21" t="s">
        <v>0</v>
      </c>
      <c r="AA14914" s="21" t="s">
        <v>0</v>
      </c>
      <c r="AB14914" s="21" t="s">
        <v>0</v>
      </c>
      <c r="AC14914" s="21" t="s">
        <v>0</v>
      </c>
      <c r="AD14914" s="13">
        <v>8.6300000000000008</v>
      </c>
      <c r="AE14914" s="13">
        <v>8.6300000000000008</v>
      </c>
      <c r="AF14914" s="22" t="s">
        <v>0</v>
      </c>
      <c r="AG14914" s="22" t="s">
        <v>0</v>
      </c>
      <c r="AH14914" s="23" t="s">
        <v>0</v>
      </c>
      <c r="AI14914" s="23" t="s">
        <v>0</v>
      </c>
      <c r="AJ14914" s="13">
        <v>3</v>
      </c>
      <c r="AK14914" s="24" t="s">
        <v>0</v>
      </c>
      <c r="AL14914" s="16" t="s">
        <v>108</v>
      </c>
      <c r="AM14914" s="16" t="s">
        <v>79</v>
      </c>
      <c r="AN14914" s="16" t="s">
        <v>109</v>
      </c>
      <c r="AO14914" s="16" t="s">
        <v>110</v>
      </c>
      <c r="AP14914" s="16" t="s">
        <v>82</v>
      </c>
      <c r="AQ14914" s="16" t="s">
        <v>145</v>
      </c>
      <c r="AR14914" s="17" t="s">
        <v>2067</v>
      </c>
      <c r="AS14914" s="17" t="s">
        <v>2068</v>
      </c>
      <c r="AT14914" s="9" t="s">
        <v>85</v>
      </c>
      <c r="AU14914" s="9">
        <v>12</v>
      </c>
      <c r="AV14914" s="9">
        <v>2014</v>
      </c>
      <c r="AW14914" s="9">
        <v>12</v>
      </c>
      <c r="AX14914" s="9">
        <v>2014</v>
      </c>
      <c r="AY14914" s="18" t="s">
        <v>85</v>
      </c>
      <c r="AZ14914" s="18">
        <v>7</v>
      </c>
      <c r="BA14914" s="18">
        <v>2014</v>
      </c>
      <c r="BB14914" s="18">
        <v>7</v>
      </c>
      <c r="BC14914" s="18">
        <v>2014</v>
      </c>
      <c r="BD14914" s="16" t="s">
        <v>85</v>
      </c>
      <c r="BE14914" s="16">
        <v>12</v>
      </c>
      <c r="BF14914" s="16">
        <v>2014</v>
      </c>
      <c r="BG14914" s="16">
        <v>12</v>
      </c>
      <c r="BH14914" s="16">
        <v>2014</v>
      </c>
      <c r="BI14914" s="9" t="s">
        <v>86</v>
      </c>
      <c r="BJ14914" s="9" t="s">
        <v>2043</v>
      </c>
      <c r="BK14914" s="9" t="s">
        <v>88</v>
      </c>
      <c r="BL14914" s="9" t="s">
        <v>89</v>
      </c>
      <c r="BM14914" s="3" t="s">
        <v>221</v>
      </c>
      <c r="BN14914" s="3">
        <v>3</v>
      </c>
      <c r="BO14914" s="9">
        <v>1</v>
      </c>
      <c r="BP14914" s="18">
        <v>1</v>
      </c>
      <c r="BQ14914" s="16">
        <v>1</v>
      </c>
      <c r="BR14914" s="3" t="s">
        <v>121</v>
      </c>
    </row>
    <row r="14915" spans="1:70" x14ac:dyDescent="0.35">
      <c r="A14915" s="2">
        <v>56660</v>
      </c>
      <c r="B14915" s="3" t="s">
        <v>227</v>
      </c>
      <c r="C14915" s="2">
        <v>57331</v>
      </c>
      <c r="D14915" s="4" t="s">
        <v>2065</v>
      </c>
      <c r="E14915" s="5" t="s">
        <v>73</v>
      </c>
      <c r="F14915" s="5" t="s">
        <v>74</v>
      </c>
      <c r="G14915" s="6" t="s">
        <v>2069</v>
      </c>
      <c r="H14915" s="7" t="s">
        <v>2069</v>
      </c>
      <c r="I14915" s="8" t="s">
        <v>769</v>
      </c>
      <c r="J14915" s="9" t="s">
        <v>2054</v>
      </c>
      <c r="K14915" s="10">
        <v>137.5</v>
      </c>
      <c r="L14915" s="20" t="s">
        <v>0</v>
      </c>
      <c r="M14915" s="20" t="s">
        <v>0</v>
      </c>
      <c r="N14915" s="19" t="s">
        <v>0</v>
      </c>
      <c r="O14915" s="20" t="s">
        <v>0</v>
      </c>
      <c r="P14915" s="20" t="s">
        <v>0</v>
      </c>
      <c r="Q14915" s="19" t="s">
        <v>0</v>
      </c>
      <c r="R14915" s="20" t="s">
        <v>0</v>
      </c>
      <c r="S14915" s="20" t="s">
        <v>0</v>
      </c>
      <c r="T14915" s="21" t="s">
        <v>0</v>
      </c>
      <c r="U14915" s="21" t="s">
        <v>0</v>
      </c>
      <c r="V14915" s="21" t="s">
        <v>0</v>
      </c>
      <c r="W14915" s="21" t="s">
        <v>0</v>
      </c>
      <c r="X14915" s="21" t="s">
        <v>0</v>
      </c>
      <c r="Y14915" s="21" t="s">
        <v>0</v>
      </c>
      <c r="Z14915" s="21" t="s">
        <v>0</v>
      </c>
      <c r="AA14915" s="21" t="s">
        <v>0</v>
      </c>
      <c r="AB14915" s="21" t="s">
        <v>0</v>
      </c>
      <c r="AC14915" s="21" t="s">
        <v>0</v>
      </c>
      <c r="AD14915" s="13">
        <v>1.19</v>
      </c>
      <c r="AE14915" s="13">
        <v>1.19</v>
      </c>
      <c r="AF14915" s="22" t="s">
        <v>0</v>
      </c>
      <c r="AG14915" s="22" t="s">
        <v>0</v>
      </c>
      <c r="AH14915" s="23" t="s">
        <v>0</v>
      </c>
      <c r="AI14915" s="23" t="s">
        <v>0</v>
      </c>
      <c r="AJ14915" s="13">
        <v>1</v>
      </c>
      <c r="AK14915" s="24" t="s">
        <v>0</v>
      </c>
      <c r="AL14915" s="16" t="s">
        <v>108</v>
      </c>
      <c r="AM14915" s="16" t="s">
        <v>79</v>
      </c>
      <c r="AN14915" s="16" t="s">
        <v>79</v>
      </c>
      <c r="AO14915" s="16" t="s">
        <v>110</v>
      </c>
      <c r="AP14915" s="16" t="s">
        <v>82</v>
      </c>
      <c r="AQ14915" s="16" t="s">
        <v>145</v>
      </c>
      <c r="AR14915" s="17" t="s">
        <v>2067</v>
      </c>
      <c r="AS14915" s="17" t="s">
        <v>2068</v>
      </c>
      <c r="AT14915" s="9" t="s">
        <v>85</v>
      </c>
      <c r="AU14915" s="9">
        <v>12</v>
      </c>
      <c r="AV14915" s="9">
        <v>2014</v>
      </c>
      <c r="AW14915" s="9">
        <v>12</v>
      </c>
      <c r="AX14915" s="9">
        <v>2014</v>
      </c>
      <c r="AY14915" s="18" t="s">
        <v>85</v>
      </c>
      <c r="AZ14915" s="18">
        <v>7</v>
      </c>
      <c r="BA14915" s="18">
        <v>2014</v>
      </c>
      <c r="BB14915" s="18">
        <v>7</v>
      </c>
      <c r="BC14915" s="18">
        <v>2014</v>
      </c>
      <c r="BD14915" s="16" t="s">
        <v>85</v>
      </c>
      <c r="BE14915" s="16">
        <v>12</v>
      </c>
      <c r="BF14915" s="16">
        <v>2014</v>
      </c>
      <c r="BG14915" s="16">
        <v>12</v>
      </c>
      <c r="BH14915" s="16">
        <v>2014</v>
      </c>
      <c r="BI14915" s="9" t="s">
        <v>86</v>
      </c>
      <c r="BJ14915" s="9" t="s">
        <v>2043</v>
      </c>
      <c r="BK14915" s="9" t="s">
        <v>88</v>
      </c>
      <c r="BL14915" s="9" t="s">
        <v>89</v>
      </c>
      <c r="BM14915" s="3" t="s">
        <v>221</v>
      </c>
      <c r="BN14915" s="3">
        <v>3</v>
      </c>
      <c r="BO14915" s="9">
        <v>1</v>
      </c>
      <c r="BP14915" s="18">
        <v>1</v>
      </c>
      <c r="BQ14915" s="16">
        <v>1</v>
      </c>
      <c r="BR14915" s="3" t="s">
        <v>121</v>
      </c>
    </row>
    <row r="14916" spans="1:70" x14ac:dyDescent="0.35">
      <c r="A14916" s="2">
        <v>56660</v>
      </c>
      <c r="B14916" s="3" t="s">
        <v>227</v>
      </c>
      <c r="C14916" s="2">
        <v>57331</v>
      </c>
      <c r="D14916" s="4" t="s">
        <v>2065</v>
      </c>
      <c r="E14916" s="5" t="s">
        <v>73</v>
      </c>
      <c r="F14916" s="5" t="s">
        <v>92</v>
      </c>
      <c r="G14916" s="6" t="s">
        <v>2069</v>
      </c>
      <c r="H14916" s="7" t="s">
        <v>2069</v>
      </c>
      <c r="I14916" s="8" t="s">
        <v>769</v>
      </c>
      <c r="J14916" s="9" t="s">
        <v>2054</v>
      </c>
      <c r="K14916" s="10">
        <v>137.5</v>
      </c>
      <c r="L14916" s="20" t="s">
        <v>0</v>
      </c>
      <c r="M14916" s="20" t="s">
        <v>0</v>
      </c>
      <c r="N14916" s="19" t="s">
        <v>0</v>
      </c>
      <c r="O14916" s="20" t="s">
        <v>0</v>
      </c>
      <c r="P14916" s="20" t="s">
        <v>0</v>
      </c>
      <c r="Q14916" s="19" t="s">
        <v>0</v>
      </c>
      <c r="R14916" s="20" t="s">
        <v>0</v>
      </c>
      <c r="S14916" s="20" t="s">
        <v>0</v>
      </c>
      <c r="T14916" s="21" t="s">
        <v>0</v>
      </c>
      <c r="U14916" s="21" t="s">
        <v>0</v>
      </c>
      <c r="V14916" s="21" t="s">
        <v>0</v>
      </c>
      <c r="W14916" s="21" t="s">
        <v>0</v>
      </c>
      <c r="X14916" s="21" t="s">
        <v>0</v>
      </c>
      <c r="Y14916" s="21" t="s">
        <v>0</v>
      </c>
      <c r="Z14916" s="21" t="s">
        <v>0</v>
      </c>
      <c r="AA14916" s="21" t="s">
        <v>0</v>
      </c>
      <c r="AB14916" s="21" t="s">
        <v>0</v>
      </c>
      <c r="AC14916" s="21" t="s">
        <v>0</v>
      </c>
      <c r="AD14916" s="13">
        <v>6.27</v>
      </c>
      <c r="AE14916" s="13">
        <v>6.27</v>
      </c>
      <c r="AF14916" s="22" t="s">
        <v>0</v>
      </c>
      <c r="AG14916" s="22" t="s">
        <v>0</v>
      </c>
      <c r="AH14916" s="23" t="s">
        <v>0</v>
      </c>
      <c r="AI14916" s="23" t="s">
        <v>0</v>
      </c>
      <c r="AJ14916" s="13">
        <v>3</v>
      </c>
      <c r="AK14916" s="24" t="s">
        <v>0</v>
      </c>
      <c r="AL14916" s="16" t="s">
        <v>108</v>
      </c>
      <c r="AM14916" s="16" t="s">
        <v>79</v>
      </c>
      <c r="AN14916" s="16" t="s">
        <v>79</v>
      </c>
      <c r="AO14916" s="16" t="s">
        <v>110</v>
      </c>
      <c r="AP14916" s="16" t="s">
        <v>82</v>
      </c>
      <c r="AQ14916" s="16" t="s">
        <v>145</v>
      </c>
      <c r="AR14916" s="17" t="s">
        <v>2067</v>
      </c>
      <c r="AS14916" s="17" t="s">
        <v>2068</v>
      </c>
      <c r="AT14916" s="9" t="s">
        <v>85</v>
      </c>
      <c r="AU14916" s="9">
        <v>12</v>
      </c>
      <c r="AV14916" s="9">
        <v>2014</v>
      </c>
      <c r="AW14916" s="9">
        <v>12</v>
      </c>
      <c r="AX14916" s="9">
        <v>2014</v>
      </c>
      <c r="AY14916" s="18" t="s">
        <v>85</v>
      </c>
      <c r="AZ14916" s="18">
        <v>7</v>
      </c>
      <c r="BA14916" s="18">
        <v>2014</v>
      </c>
      <c r="BB14916" s="18">
        <v>7</v>
      </c>
      <c r="BC14916" s="18">
        <v>2014</v>
      </c>
      <c r="BD14916" s="16" t="s">
        <v>85</v>
      </c>
      <c r="BE14916" s="16">
        <v>12</v>
      </c>
      <c r="BF14916" s="16">
        <v>2014</v>
      </c>
      <c r="BG14916" s="16">
        <v>12</v>
      </c>
      <c r="BH14916" s="16">
        <v>2014</v>
      </c>
      <c r="BI14916" s="9" t="s">
        <v>86</v>
      </c>
      <c r="BJ14916" s="9" t="s">
        <v>2043</v>
      </c>
      <c r="BK14916" s="9" t="s">
        <v>88</v>
      </c>
      <c r="BL14916" s="9" t="s">
        <v>89</v>
      </c>
      <c r="BM14916" s="3" t="s">
        <v>221</v>
      </c>
      <c r="BN14916" s="3">
        <v>3</v>
      </c>
      <c r="BO14916" s="9">
        <v>1</v>
      </c>
      <c r="BP14916" s="18">
        <v>1</v>
      </c>
      <c r="BQ14916" s="16">
        <v>1</v>
      </c>
      <c r="BR14916" s="3" t="s">
        <v>121</v>
      </c>
    </row>
    <row r="14917" spans="1:70" x14ac:dyDescent="0.35">
      <c r="A14917" s="2">
        <v>56660</v>
      </c>
      <c r="B14917" s="3" t="s">
        <v>227</v>
      </c>
      <c r="C14917" s="2">
        <v>57331</v>
      </c>
      <c r="D14917" s="4" t="s">
        <v>2065</v>
      </c>
      <c r="E14917" s="5" t="s">
        <v>73</v>
      </c>
      <c r="F14917" s="5" t="s">
        <v>93</v>
      </c>
      <c r="G14917" s="6" t="s">
        <v>2069</v>
      </c>
      <c r="H14917" s="7" t="s">
        <v>2069</v>
      </c>
      <c r="I14917" s="8" t="s">
        <v>769</v>
      </c>
      <c r="J14917" s="9" t="s">
        <v>2054</v>
      </c>
      <c r="K14917" s="10">
        <v>137.5</v>
      </c>
      <c r="L14917" s="20" t="s">
        <v>0</v>
      </c>
      <c r="M14917" s="20" t="s">
        <v>0</v>
      </c>
      <c r="N14917" s="19" t="s">
        <v>0</v>
      </c>
      <c r="O14917" s="20" t="s">
        <v>0</v>
      </c>
      <c r="P14917" s="20" t="s">
        <v>0</v>
      </c>
      <c r="Q14917" s="19" t="s">
        <v>0</v>
      </c>
      <c r="R14917" s="20" t="s">
        <v>0</v>
      </c>
      <c r="S14917" s="20" t="s">
        <v>0</v>
      </c>
      <c r="T14917" s="21" t="s">
        <v>0</v>
      </c>
      <c r="U14917" s="21" t="s">
        <v>0</v>
      </c>
      <c r="V14917" s="21" t="s">
        <v>0</v>
      </c>
      <c r="W14917" s="21" t="s">
        <v>0</v>
      </c>
      <c r="X14917" s="21" t="s">
        <v>0</v>
      </c>
      <c r="Y14917" s="21" t="s">
        <v>0</v>
      </c>
      <c r="Z14917" s="21" t="s">
        <v>0</v>
      </c>
      <c r="AA14917" s="21" t="s">
        <v>0</v>
      </c>
      <c r="AB14917" s="21" t="s">
        <v>0</v>
      </c>
      <c r="AC14917" s="21" t="s">
        <v>0</v>
      </c>
      <c r="AD14917" s="13">
        <v>16.63</v>
      </c>
      <c r="AE14917" s="13">
        <v>16.63</v>
      </c>
      <c r="AF14917" s="22" t="s">
        <v>0</v>
      </c>
      <c r="AG14917" s="22" t="s">
        <v>0</v>
      </c>
      <c r="AH14917" s="23" t="s">
        <v>0</v>
      </c>
      <c r="AI14917" s="23" t="s">
        <v>0</v>
      </c>
      <c r="AJ14917" s="13">
        <v>7</v>
      </c>
      <c r="AK14917" s="24" t="s">
        <v>0</v>
      </c>
      <c r="AL14917" s="16" t="s">
        <v>108</v>
      </c>
      <c r="AM14917" s="16" t="s">
        <v>79</v>
      </c>
      <c r="AN14917" s="16" t="s">
        <v>79</v>
      </c>
      <c r="AO14917" s="16" t="s">
        <v>110</v>
      </c>
      <c r="AP14917" s="16" t="s">
        <v>82</v>
      </c>
      <c r="AQ14917" s="16" t="s">
        <v>145</v>
      </c>
      <c r="AR14917" s="17" t="s">
        <v>2067</v>
      </c>
      <c r="AS14917" s="17" t="s">
        <v>2068</v>
      </c>
      <c r="AT14917" s="9" t="s">
        <v>85</v>
      </c>
      <c r="AU14917" s="9">
        <v>12</v>
      </c>
      <c r="AV14917" s="9">
        <v>2014</v>
      </c>
      <c r="AW14917" s="9">
        <v>12</v>
      </c>
      <c r="AX14917" s="9">
        <v>2014</v>
      </c>
      <c r="AY14917" s="18" t="s">
        <v>85</v>
      </c>
      <c r="AZ14917" s="18">
        <v>7</v>
      </c>
      <c r="BA14917" s="18">
        <v>2014</v>
      </c>
      <c r="BB14917" s="18">
        <v>7</v>
      </c>
      <c r="BC14917" s="18">
        <v>2014</v>
      </c>
      <c r="BD14917" s="16" t="s">
        <v>85</v>
      </c>
      <c r="BE14917" s="16">
        <v>12</v>
      </c>
      <c r="BF14917" s="16">
        <v>2014</v>
      </c>
      <c r="BG14917" s="16">
        <v>12</v>
      </c>
      <c r="BH14917" s="16">
        <v>2014</v>
      </c>
      <c r="BI14917" s="9" t="s">
        <v>86</v>
      </c>
      <c r="BJ14917" s="9" t="s">
        <v>2043</v>
      </c>
      <c r="BK14917" s="9" t="s">
        <v>88</v>
      </c>
      <c r="BL14917" s="9" t="s">
        <v>89</v>
      </c>
      <c r="BM14917" s="3" t="s">
        <v>221</v>
      </c>
      <c r="BN14917" s="3">
        <v>3</v>
      </c>
      <c r="BO14917" s="9">
        <v>1</v>
      </c>
      <c r="BP14917" s="18">
        <v>1</v>
      </c>
      <c r="BQ14917" s="16">
        <v>1</v>
      </c>
      <c r="BR14917" s="3" t="s">
        <v>121</v>
      </c>
    </row>
    <row r="14918" spans="1:70" x14ac:dyDescent="0.35">
      <c r="A14918" s="2">
        <v>56660</v>
      </c>
      <c r="B14918" s="3" t="s">
        <v>227</v>
      </c>
      <c r="C14918" s="2">
        <v>57331</v>
      </c>
      <c r="D14918" s="4" t="s">
        <v>2065</v>
      </c>
      <c r="E14918" s="5" t="s">
        <v>73</v>
      </c>
      <c r="F14918" s="5" t="s">
        <v>94</v>
      </c>
      <c r="G14918" s="6" t="s">
        <v>2069</v>
      </c>
      <c r="H14918" s="7" t="s">
        <v>2069</v>
      </c>
      <c r="I14918" s="8" t="s">
        <v>769</v>
      </c>
      <c r="J14918" s="9" t="s">
        <v>2054</v>
      </c>
      <c r="K14918" s="10">
        <v>137.5</v>
      </c>
      <c r="L14918" s="20" t="s">
        <v>0</v>
      </c>
      <c r="M14918" s="20" t="s">
        <v>0</v>
      </c>
      <c r="N14918" s="19" t="s">
        <v>0</v>
      </c>
      <c r="O14918" s="20" t="s">
        <v>0</v>
      </c>
      <c r="P14918" s="20" t="s">
        <v>0</v>
      </c>
      <c r="Q14918" s="19" t="s">
        <v>0</v>
      </c>
      <c r="R14918" s="20" t="s">
        <v>0</v>
      </c>
      <c r="S14918" s="20" t="s">
        <v>0</v>
      </c>
      <c r="T14918" s="21" t="s">
        <v>0</v>
      </c>
      <c r="U14918" s="21" t="s">
        <v>0</v>
      </c>
      <c r="V14918" s="21" t="s">
        <v>0</v>
      </c>
      <c r="W14918" s="21" t="s">
        <v>0</v>
      </c>
      <c r="X14918" s="21" t="s">
        <v>0</v>
      </c>
      <c r="Y14918" s="21" t="s">
        <v>0</v>
      </c>
      <c r="Z14918" s="21" t="s">
        <v>0</v>
      </c>
      <c r="AA14918" s="21" t="s">
        <v>0</v>
      </c>
      <c r="AB14918" s="21" t="s">
        <v>0</v>
      </c>
      <c r="AC14918" s="21" t="s">
        <v>0</v>
      </c>
      <c r="AD14918" s="13">
        <v>20.7</v>
      </c>
      <c r="AE14918" s="13">
        <v>20.7</v>
      </c>
      <c r="AF14918" s="22" t="s">
        <v>0</v>
      </c>
      <c r="AG14918" s="22" t="s">
        <v>0</v>
      </c>
      <c r="AH14918" s="23" t="s">
        <v>0</v>
      </c>
      <c r="AI14918" s="23" t="s">
        <v>0</v>
      </c>
      <c r="AJ14918" s="13">
        <v>12</v>
      </c>
      <c r="AK14918" s="24" t="s">
        <v>0</v>
      </c>
      <c r="AL14918" s="16" t="s">
        <v>108</v>
      </c>
      <c r="AM14918" s="16" t="s">
        <v>79</v>
      </c>
      <c r="AN14918" s="16" t="s">
        <v>79</v>
      </c>
      <c r="AO14918" s="16" t="s">
        <v>110</v>
      </c>
      <c r="AP14918" s="16" t="s">
        <v>82</v>
      </c>
      <c r="AQ14918" s="16" t="s">
        <v>145</v>
      </c>
      <c r="AR14918" s="17" t="s">
        <v>2067</v>
      </c>
      <c r="AS14918" s="17" t="s">
        <v>2068</v>
      </c>
      <c r="AT14918" s="9" t="s">
        <v>85</v>
      </c>
      <c r="AU14918" s="9">
        <v>12</v>
      </c>
      <c r="AV14918" s="9">
        <v>2014</v>
      </c>
      <c r="AW14918" s="9">
        <v>12</v>
      </c>
      <c r="AX14918" s="9">
        <v>2014</v>
      </c>
      <c r="AY14918" s="18" t="s">
        <v>85</v>
      </c>
      <c r="AZ14918" s="18">
        <v>7</v>
      </c>
      <c r="BA14918" s="18">
        <v>2014</v>
      </c>
      <c r="BB14918" s="18">
        <v>7</v>
      </c>
      <c r="BC14918" s="18">
        <v>2014</v>
      </c>
      <c r="BD14918" s="16" t="s">
        <v>85</v>
      </c>
      <c r="BE14918" s="16">
        <v>12</v>
      </c>
      <c r="BF14918" s="16">
        <v>2014</v>
      </c>
      <c r="BG14918" s="16">
        <v>12</v>
      </c>
      <c r="BH14918" s="16">
        <v>2014</v>
      </c>
      <c r="BI14918" s="9" t="s">
        <v>86</v>
      </c>
      <c r="BJ14918" s="9" t="s">
        <v>2043</v>
      </c>
      <c r="BK14918" s="9" t="s">
        <v>88</v>
      </c>
      <c r="BL14918" s="9" t="s">
        <v>89</v>
      </c>
      <c r="BM14918" s="3" t="s">
        <v>221</v>
      </c>
      <c r="BN14918" s="3">
        <v>3</v>
      </c>
      <c r="BO14918" s="9">
        <v>1</v>
      </c>
      <c r="BP14918" s="18">
        <v>1</v>
      </c>
      <c r="BQ14918" s="16">
        <v>1</v>
      </c>
      <c r="BR14918" s="3" t="s">
        <v>121</v>
      </c>
    </row>
    <row r="14919" spans="1:70" x14ac:dyDescent="0.35">
      <c r="A14919" s="2">
        <v>56660</v>
      </c>
      <c r="B14919" s="3" t="s">
        <v>227</v>
      </c>
      <c r="C14919" s="2">
        <v>57331</v>
      </c>
      <c r="D14919" s="4" t="s">
        <v>2065</v>
      </c>
      <c r="E14919" s="5" t="s">
        <v>73</v>
      </c>
      <c r="F14919" s="5" t="s">
        <v>95</v>
      </c>
      <c r="G14919" s="6" t="s">
        <v>2069</v>
      </c>
      <c r="H14919" s="7" t="s">
        <v>2069</v>
      </c>
      <c r="I14919" s="8" t="s">
        <v>769</v>
      </c>
      <c r="J14919" s="9" t="s">
        <v>2054</v>
      </c>
      <c r="K14919" s="10">
        <v>137.5</v>
      </c>
      <c r="L14919" s="20" t="s">
        <v>0</v>
      </c>
      <c r="M14919" s="20" t="s">
        <v>0</v>
      </c>
      <c r="N14919" s="19" t="s">
        <v>0</v>
      </c>
      <c r="O14919" s="20" t="s">
        <v>0</v>
      </c>
      <c r="P14919" s="20" t="s">
        <v>0</v>
      </c>
      <c r="Q14919" s="19" t="s">
        <v>0</v>
      </c>
      <c r="R14919" s="20" t="s">
        <v>0</v>
      </c>
      <c r="S14919" s="20" t="s">
        <v>0</v>
      </c>
      <c r="T14919" s="21" t="s">
        <v>0</v>
      </c>
      <c r="U14919" s="21" t="s">
        <v>0</v>
      </c>
      <c r="V14919" s="21" t="s">
        <v>0</v>
      </c>
      <c r="W14919" s="21" t="s">
        <v>0</v>
      </c>
      <c r="X14919" s="21" t="s">
        <v>0</v>
      </c>
      <c r="Y14919" s="21" t="s">
        <v>0</v>
      </c>
      <c r="Z14919" s="21" t="s">
        <v>0</v>
      </c>
      <c r="AA14919" s="21" t="s">
        <v>0</v>
      </c>
      <c r="AB14919" s="21" t="s">
        <v>0</v>
      </c>
      <c r="AC14919" s="21" t="s">
        <v>0</v>
      </c>
      <c r="AD14919" s="13">
        <v>25.65</v>
      </c>
      <c r="AE14919" s="13">
        <v>26.8</v>
      </c>
      <c r="AF14919" s="22" t="s">
        <v>0</v>
      </c>
      <c r="AG14919" s="22" t="s">
        <v>0</v>
      </c>
      <c r="AH14919" s="23" t="s">
        <v>0</v>
      </c>
      <c r="AI14919" s="23" t="s">
        <v>0</v>
      </c>
      <c r="AJ14919" s="13">
        <v>11</v>
      </c>
      <c r="AK14919" s="24" t="s">
        <v>0</v>
      </c>
      <c r="AL14919" s="16" t="s">
        <v>108</v>
      </c>
      <c r="AM14919" s="16" t="s">
        <v>79</v>
      </c>
      <c r="AN14919" s="16" t="s">
        <v>79</v>
      </c>
      <c r="AO14919" s="16" t="s">
        <v>110</v>
      </c>
      <c r="AP14919" s="16" t="s">
        <v>82</v>
      </c>
      <c r="AQ14919" s="16" t="s">
        <v>145</v>
      </c>
      <c r="AR14919" s="17" t="s">
        <v>2067</v>
      </c>
      <c r="AS14919" s="17" t="s">
        <v>2068</v>
      </c>
      <c r="AT14919" s="9" t="s">
        <v>85</v>
      </c>
      <c r="AU14919" s="9">
        <v>12</v>
      </c>
      <c r="AV14919" s="9">
        <v>2014</v>
      </c>
      <c r="AW14919" s="9">
        <v>12</v>
      </c>
      <c r="AX14919" s="9">
        <v>2014</v>
      </c>
      <c r="AY14919" s="18" t="s">
        <v>85</v>
      </c>
      <c r="AZ14919" s="18">
        <v>7</v>
      </c>
      <c r="BA14919" s="18">
        <v>2014</v>
      </c>
      <c r="BB14919" s="18">
        <v>7</v>
      </c>
      <c r="BC14919" s="18">
        <v>2014</v>
      </c>
      <c r="BD14919" s="16" t="s">
        <v>85</v>
      </c>
      <c r="BE14919" s="16">
        <v>12</v>
      </c>
      <c r="BF14919" s="16">
        <v>2014</v>
      </c>
      <c r="BG14919" s="16">
        <v>12</v>
      </c>
      <c r="BH14919" s="16">
        <v>2014</v>
      </c>
      <c r="BI14919" s="9" t="s">
        <v>86</v>
      </c>
      <c r="BJ14919" s="9" t="s">
        <v>2043</v>
      </c>
      <c r="BK14919" s="9" t="s">
        <v>88</v>
      </c>
      <c r="BL14919" s="9" t="s">
        <v>89</v>
      </c>
      <c r="BM14919" s="3" t="s">
        <v>221</v>
      </c>
      <c r="BN14919" s="3">
        <v>3</v>
      </c>
      <c r="BO14919" s="9">
        <v>1</v>
      </c>
      <c r="BP14919" s="18">
        <v>1</v>
      </c>
      <c r="BQ14919" s="16">
        <v>1</v>
      </c>
      <c r="BR14919" s="3" t="s">
        <v>121</v>
      </c>
    </row>
    <row r="14920" spans="1:70" x14ac:dyDescent="0.35">
      <c r="A14920" s="2">
        <v>56660</v>
      </c>
      <c r="B14920" s="3" t="s">
        <v>227</v>
      </c>
      <c r="C14920" s="2">
        <v>57331</v>
      </c>
      <c r="D14920" s="4" t="s">
        <v>2065</v>
      </c>
      <c r="E14920" s="5" t="s">
        <v>73</v>
      </c>
      <c r="F14920" s="5" t="s">
        <v>96</v>
      </c>
      <c r="G14920" s="6" t="s">
        <v>2069</v>
      </c>
      <c r="H14920" s="7" t="s">
        <v>2069</v>
      </c>
      <c r="I14920" s="8" t="s">
        <v>769</v>
      </c>
      <c r="J14920" s="9" t="s">
        <v>2054</v>
      </c>
      <c r="K14920" s="10">
        <v>137.5</v>
      </c>
      <c r="L14920" s="20" t="s">
        <v>0</v>
      </c>
      <c r="M14920" s="20" t="s">
        <v>0</v>
      </c>
      <c r="N14920" s="19" t="s">
        <v>0</v>
      </c>
      <c r="O14920" s="20" t="s">
        <v>0</v>
      </c>
      <c r="P14920" s="20" t="s">
        <v>0</v>
      </c>
      <c r="Q14920" s="19" t="s">
        <v>0</v>
      </c>
      <c r="R14920" s="20" t="s">
        <v>0</v>
      </c>
      <c r="S14920" s="20" t="s">
        <v>0</v>
      </c>
      <c r="T14920" s="21" t="s">
        <v>0</v>
      </c>
      <c r="U14920" s="21" t="s">
        <v>0</v>
      </c>
      <c r="V14920" s="21" t="s">
        <v>0</v>
      </c>
      <c r="W14920" s="21" t="s">
        <v>0</v>
      </c>
      <c r="X14920" s="21" t="s">
        <v>0</v>
      </c>
      <c r="Y14920" s="21" t="s">
        <v>0</v>
      </c>
      <c r="Z14920" s="21" t="s">
        <v>0</v>
      </c>
      <c r="AA14920" s="21" t="s">
        <v>0</v>
      </c>
      <c r="AB14920" s="21" t="s">
        <v>0</v>
      </c>
      <c r="AC14920" s="21" t="s">
        <v>0</v>
      </c>
      <c r="AD14920" s="13">
        <v>25.65</v>
      </c>
      <c r="AE14920" s="13">
        <v>25.65</v>
      </c>
      <c r="AF14920" s="22" t="s">
        <v>0</v>
      </c>
      <c r="AG14920" s="22" t="s">
        <v>0</v>
      </c>
      <c r="AH14920" s="23" t="s">
        <v>0</v>
      </c>
      <c r="AI14920" s="23" t="s">
        <v>0</v>
      </c>
      <c r="AJ14920" s="13">
        <v>16</v>
      </c>
      <c r="AK14920" s="24" t="s">
        <v>0</v>
      </c>
      <c r="AL14920" s="16" t="s">
        <v>108</v>
      </c>
      <c r="AM14920" s="16" t="s">
        <v>79</v>
      </c>
      <c r="AN14920" s="16" t="s">
        <v>79</v>
      </c>
      <c r="AO14920" s="16" t="s">
        <v>110</v>
      </c>
      <c r="AP14920" s="16" t="s">
        <v>82</v>
      </c>
      <c r="AQ14920" s="16" t="s">
        <v>145</v>
      </c>
      <c r="AR14920" s="17" t="s">
        <v>2067</v>
      </c>
      <c r="AS14920" s="17" t="s">
        <v>2068</v>
      </c>
      <c r="AT14920" s="9" t="s">
        <v>85</v>
      </c>
      <c r="AU14920" s="9">
        <v>12</v>
      </c>
      <c r="AV14920" s="9">
        <v>2014</v>
      </c>
      <c r="AW14920" s="9">
        <v>12</v>
      </c>
      <c r="AX14920" s="9">
        <v>2014</v>
      </c>
      <c r="AY14920" s="18" t="s">
        <v>85</v>
      </c>
      <c r="AZ14920" s="18">
        <v>7</v>
      </c>
      <c r="BA14920" s="18">
        <v>2014</v>
      </c>
      <c r="BB14920" s="18">
        <v>7</v>
      </c>
      <c r="BC14920" s="18">
        <v>2014</v>
      </c>
      <c r="BD14920" s="16" t="s">
        <v>85</v>
      </c>
      <c r="BE14920" s="16">
        <v>12</v>
      </c>
      <c r="BF14920" s="16">
        <v>2014</v>
      </c>
      <c r="BG14920" s="16">
        <v>12</v>
      </c>
      <c r="BH14920" s="16">
        <v>2014</v>
      </c>
      <c r="BI14920" s="9" t="s">
        <v>86</v>
      </c>
      <c r="BJ14920" s="9" t="s">
        <v>2043</v>
      </c>
      <c r="BK14920" s="9" t="s">
        <v>88</v>
      </c>
      <c r="BL14920" s="9" t="s">
        <v>89</v>
      </c>
      <c r="BM14920" s="3" t="s">
        <v>221</v>
      </c>
      <c r="BN14920" s="3">
        <v>3</v>
      </c>
      <c r="BO14920" s="9">
        <v>1</v>
      </c>
      <c r="BP14920" s="18">
        <v>1</v>
      </c>
      <c r="BQ14920" s="16">
        <v>1</v>
      </c>
      <c r="BR14920" s="3" t="s">
        <v>121</v>
      </c>
    </row>
    <row r="14921" spans="1:70" x14ac:dyDescent="0.35">
      <c r="A14921" s="2">
        <v>56660</v>
      </c>
      <c r="B14921" s="3" t="s">
        <v>227</v>
      </c>
      <c r="C14921" s="2">
        <v>57331</v>
      </c>
      <c r="D14921" s="4" t="s">
        <v>2065</v>
      </c>
      <c r="E14921" s="5" t="s">
        <v>73</v>
      </c>
      <c r="F14921" s="5" t="s">
        <v>97</v>
      </c>
      <c r="G14921" s="6" t="s">
        <v>2069</v>
      </c>
      <c r="H14921" s="7" t="s">
        <v>2069</v>
      </c>
      <c r="I14921" s="8" t="s">
        <v>769</v>
      </c>
      <c r="J14921" s="9" t="s">
        <v>2054</v>
      </c>
      <c r="K14921" s="10">
        <v>137.5</v>
      </c>
      <c r="L14921" s="20" t="s">
        <v>0</v>
      </c>
      <c r="M14921" s="20" t="s">
        <v>0</v>
      </c>
      <c r="N14921" s="19" t="s">
        <v>0</v>
      </c>
      <c r="O14921" s="20" t="s">
        <v>0</v>
      </c>
      <c r="P14921" s="20" t="s">
        <v>0</v>
      </c>
      <c r="Q14921" s="19" t="s">
        <v>0</v>
      </c>
      <c r="R14921" s="20" t="s">
        <v>0</v>
      </c>
      <c r="S14921" s="20" t="s">
        <v>0</v>
      </c>
      <c r="T14921" s="21" t="s">
        <v>0</v>
      </c>
      <c r="U14921" s="21" t="s">
        <v>0</v>
      </c>
      <c r="V14921" s="21" t="s">
        <v>0</v>
      </c>
      <c r="W14921" s="21" t="s">
        <v>0</v>
      </c>
      <c r="X14921" s="21" t="s">
        <v>0</v>
      </c>
      <c r="Y14921" s="21" t="s">
        <v>0</v>
      </c>
      <c r="Z14921" s="21" t="s">
        <v>0</v>
      </c>
      <c r="AA14921" s="21" t="s">
        <v>0</v>
      </c>
      <c r="AB14921" s="21" t="s">
        <v>0</v>
      </c>
      <c r="AC14921" s="21" t="s">
        <v>0</v>
      </c>
      <c r="AD14921" s="13">
        <v>28.37</v>
      </c>
      <c r="AE14921" s="13">
        <v>36.08</v>
      </c>
      <c r="AF14921" s="22" t="s">
        <v>0</v>
      </c>
      <c r="AG14921" s="22" t="s">
        <v>0</v>
      </c>
      <c r="AH14921" s="23" t="s">
        <v>0</v>
      </c>
      <c r="AI14921" s="23" t="s">
        <v>0</v>
      </c>
      <c r="AJ14921" s="13">
        <v>16</v>
      </c>
      <c r="AK14921" s="24" t="s">
        <v>0</v>
      </c>
      <c r="AL14921" s="16" t="s">
        <v>108</v>
      </c>
      <c r="AM14921" s="16" t="s">
        <v>79</v>
      </c>
      <c r="AN14921" s="16" t="s">
        <v>79</v>
      </c>
      <c r="AO14921" s="16" t="s">
        <v>110</v>
      </c>
      <c r="AP14921" s="16" t="s">
        <v>82</v>
      </c>
      <c r="AQ14921" s="16" t="s">
        <v>145</v>
      </c>
      <c r="AR14921" s="17" t="s">
        <v>2067</v>
      </c>
      <c r="AS14921" s="17" t="s">
        <v>2068</v>
      </c>
      <c r="AT14921" s="9" t="s">
        <v>85</v>
      </c>
      <c r="AU14921" s="9">
        <v>12</v>
      </c>
      <c r="AV14921" s="9">
        <v>2014</v>
      </c>
      <c r="AW14921" s="9">
        <v>12</v>
      </c>
      <c r="AX14921" s="9">
        <v>2014</v>
      </c>
      <c r="AY14921" s="18" t="s">
        <v>85</v>
      </c>
      <c r="AZ14921" s="18">
        <v>7</v>
      </c>
      <c r="BA14921" s="18">
        <v>2014</v>
      </c>
      <c r="BB14921" s="18">
        <v>7</v>
      </c>
      <c r="BC14921" s="18">
        <v>2014</v>
      </c>
      <c r="BD14921" s="16" t="s">
        <v>85</v>
      </c>
      <c r="BE14921" s="16">
        <v>12</v>
      </c>
      <c r="BF14921" s="16">
        <v>2014</v>
      </c>
      <c r="BG14921" s="16">
        <v>12</v>
      </c>
      <c r="BH14921" s="16">
        <v>2014</v>
      </c>
      <c r="BI14921" s="9" t="s">
        <v>86</v>
      </c>
      <c r="BJ14921" s="9" t="s">
        <v>2043</v>
      </c>
      <c r="BK14921" s="9" t="s">
        <v>88</v>
      </c>
      <c r="BL14921" s="9" t="s">
        <v>89</v>
      </c>
      <c r="BM14921" s="3" t="s">
        <v>221</v>
      </c>
      <c r="BN14921" s="3">
        <v>3</v>
      </c>
      <c r="BO14921" s="9">
        <v>1</v>
      </c>
      <c r="BP14921" s="18">
        <v>1</v>
      </c>
      <c r="BQ14921" s="16">
        <v>1</v>
      </c>
      <c r="BR14921" s="3" t="s">
        <v>121</v>
      </c>
    </row>
    <row r="14922" spans="1:70" x14ac:dyDescent="0.35">
      <c r="A14922" s="2">
        <v>56660</v>
      </c>
      <c r="B14922" s="3" t="s">
        <v>227</v>
      </c>
      <c r="C14922" s="2">
        <v>57331</v>
      </c>
      <c r="D14922" s="4" t="s">
        <v>2065</v>
      </c>
      <c r="E14922" s="5" t="s">
        <v>73</v>
      </c>
      <c r="F14922" s="5" t="s">
        <v>98</v>
      </c>
      <c r="G14922" s="6" t="s">
        <v>2069</v>
      </c>
      <c r="H14922" s="7" t="s">
        <v>2069</v>
      </c>
      <c r="I14922" s="8" t="s">
        <v>769</v>
      </c>
      <c r="J14922" s="9" t="s">
        <v>2054</v>
      </c>
      <c r="K14922" s="10">
        <v>137.5</v>
      </c>
      <c r="L14922" s="20" t="s">
        <v>0</v>
      </c>
      <c r="M14922" s="20" t="s">
        <v>0</v>
      </c>
      <c r="N14922" s="19" t="s">
        <v>0</v>
      </c>
      <c r="O14922" s="20" t="s">
        <v>0</v>
      </c>
      <c r="P14922" s="20" t="s">
        <v>0</v>
      </c>
      <c r="Q14922" s="19" t="s">
        <v>0</v>
      </c>
      <c r="R14922" s="20" t="s">
        <v>0</v>
      </c>
      <c r="S14922" s="20" t="s">
        <v>0</v>
      </c>
      <c r="T14922" s="21" t="s">
        <v>0</v>
      </c>
      <c r="U14922" s="21" t="s">
        <v>0</v>
      </c>
      <c r="V14922" s="21" t="s">
        <v>0</v>
      </c>
      <c r="W14922" s="21" t="s">
        <v>0</v>
      </c>
      <c r="X14922" s="21" t="s">
        <v>0</v>
      </c>
      <c r="Y14922" s="21" t="s">
        <v>0</v>
      </c>
      <c r="Z14922" s="21" t="s">
        <v>0</v>
      </c>
      <c r="AA14922" s="21" t="s">
        <v>0</v>
      </c>
      <c r="AB14922" s="21" t="s">
        <v>0</v>
      </c>
      <c r="AC14922" s="21" t="s">
        <v>0</v>
      </c>
      <c r="AD14922" s="13">
        <v>13.92</v>
      </c>
      <c r="AE14922" s="13">
        <v>13.92</v>
      </c>
      <c r="AF14922" s="22" t="s">
        <v>0</v>
      </c>
      <c r="AG14922" s="22" t="s">
        <v>0</v>
      </c>
      <c r="AH14922" s="23" t="s">
        <v>0</v>
      </c>
      <c r="AI14922" s="23" t="s">
        <v>0</v>
      </c>
      <c r="AJ14922" s="13">
        <v>16</v>
      </c>
      <c r="AK14922" s="24" t="s">
        <v>0</v>
      </c>
      <c r="AL14922" s="16" t="s">
        <v>108</v>
      </c>
      <c r="AM14922" s="16" t="s">
        <v>79</v>
      </c>
      <c r="AN14922" s="16" t="s">
        <v>79</v>
      </c>
      <c r="AO14922" s="16" t="s">
        <v>110</v>
      </c>
      <c r="AP14922" s="16" t="s">
        <v>82</v>
      </c>
      <c r="AQ14922" s="16" t="s">
        <v>145</v>
      </c>
      <c r="AR14922" s="17" t="s">
        <v>2067</v>
      </c>
      <c r="AS14922" s="17" t="s">
        <v>2068</v>
      </c>
      <c r="AT14922" s="9" t="s">
        <v>85</v>
      </c>
      <c r="AU14922" s="9">
        <v>12</v>
      </c>
      <c r="AV14922" s="9">
        <v>2014</v>
      </c>
      <c r="AW14922" s="9">
        <v>12</v>
      </c>
      <c r="AX14922" s="9">
        <v>2014</v>
      </c>
      <c r="AY14922" s="18" t="s">
        <v>85</v>
      </c>
      <c r="AZ14922" s="18">
        <v>7</v>
      </c>
      <c r="BA14922" s="18">
        <v>2014</v>
      </c>
      <c r="BB14922" s="18">
        <v>7</v>
      </c>
      <c r="BC14922" s="18">
        <v>2014</v>
      </c>
      <c r="BD14922" s="16" t="s">
        <v>85</v>
      </c>
      <c r="BE14922" s="16">
        <v>12</v>
      </c>
      <c r="BF14922" s="16">
        <v>2014</v>
      </c>
      <c r="BG14922" s="16">
        <v>12</v>
      </c>
      <c r="BH14922" s="16">
        <v>2014</v>
      </c>
      <c r="BI14922" s="9" t="s">
        <v>86</v>
      </c>
      <c r="BJ14922" s="9" t="s">
        <v>2043</v>
      </c>
      <c r="BK14922" s="9" t="s">
        <v>88</v>
      </c>
      <c r="BL14922" s="9" t="s">
        <v>89</v>
      </c>
      <c r="BM14922" s="3" t="s">
        <v>221</v>
      </c>
      <c r="BN14922" s="3">
        <v>3</v>
      </c>
      <c r="BO14922" s="9">
        <v>1</v>
      </c>
      <c r="BP14922" s="18">
        <v>1</v>
      </c>
      <c r="BQ14922" s="16">
        <v>1</v>
      </c>
      <c r="BR14922" s="3" t="s">
        <v>121</v>
      </c>
    </row>
    <row r="14923" spans="1:70" x14ac:dyDescent="0.35">
      <c r="A14923" s="2">
        <v>56660</v>
      </c>
      <c r="B14923" s="3" t="s">
        <v>227</v>
      </c>
      <c r="C14923" s="2">
        <v>57331</v>
      </c>
      <c r="D14923" s="4" t="s">
        <v>2065</v>
      </c>
      <c r="E14923" s="5" t="s">
        <v>73</v>
      </c>
      <c r="F14923" s="5" t="s">
        <v>99</v>
      </c>
      <c r="G14923" s="6" t="s">
        <v>2069</v>
      </c>
      <c r="H14923" s="7" t="s">
        <v>2069</v>
      </c>
      <c r="I14923" s="8" t="s">
        <v>769</v>
      </c>
      <c r="J14923" s="9" t="s">
        <v>2054</v>
      </c>
      <c r="K14923" s="10">
        <v>137.5</v>
      </c>
      <c r="L14923" s="20" t="s">
        <v>0</v>
      </c>
      <c r="M14923" s="20" t="s">
        <v>0</v>
      </c>
      <c r="N14923" s="19" t="s">
        <v>0</v>
      </c>
      <c r="O14923" s="20" t="s">
        <v>0</v>
      </c>
      <c r="P14923" s="20" t="s">
        <v>0</v>
      </c>
      <c r="Q14923" s="19" t="s">
        <v>0</v>
      </c>
      <c r="R14923" s="20" t="s">
        <v>0</v>
      </c>
      <c r="S14923" s="20" t="s">
        <v>0</v>
      </c>
      <c r="T14923" s="21" t="s">
        <v>0</v>
      </c>
      <c r="U14923" s="21" t="s">
        <v>0</v>
      </c>
      <c r="V14923" s="21" t="s">
        <v>0</v>
      </c>
      <c r="W14923" s="21" t="s">
        <v>0</v>
      </c>
      <c r="X14923" s="21" t="s">
        <v>0</v>
      </c>
      <c r="Y14923" s="21" t="s">
        <v>0</v>
      </c>
      <c r="Z14923" s="21" t="s">
        <v>0</v>
      </c>
      <c r="AA14923" s="21" t="s">
        <v>0</v>
      </c>
      <c r="AB14923" s="21" t="s">
        <v>0</v>
      </c>
      <c r="AC14923" s="21" t="s">
        <v>0</v>
      </c>
      <c r="AD14923" s="13">
        <v>23.29</v>
      </c>
      <c r="AE14923" s="13">
        <v>23.29</v>
      </c>
      <c r="AF14923" s="22" t="s">
        <v>0</v>
      </c>
      <c r="AG14923" s="22" t="s">
        <v>0</v>
      </c>
      <c r="AH14923" s="23" t="s">
        <v>0</v>
      </c>
      <c r="AI14923" s="23" t="s">
        <v>0</v>
      </c>
      <c r="AJ14923" s="13">
        <v>16</v>
      </c>
      <c r="AK14923" s="24" t="s">
        <v>0</v>
      </c>
      <c r="AL14923" s="16" t="s">
        <v>108</v>
      </c>
      <c r="AM14923" s="16" t="s">
        <v>79</v>
      </c>
      <c r="AN14923" s="16" t="s">
        <v>79</v>
      </c>
      <c r="AO14923" s="16" t="s">
        <v>110</v>
      </c>
      <c r="AP14923" s="16" t="s">
        <v>82</v>
      </c>
      <c r="AQ14923" s="16" t="s">
        <v>145</v>
      </c>
      <c r="AR14923" s="17" t="s">
        <v>2067</v>
      </c>
      <c r="AS14923" s="17" t="s">
        <v>2068</v>
      </c>
      <c r="AT14923" s="9" t="s">
        <v>85</v>
      </c>
      <c r="AU14923" s="9">
        <v>12</v>
      </c>
      <c r="AV14923" s="9">
        <v>2014</v>
      </c>
      <c r="AW14923" s="9">
        <v>12</v>
      </c>
      <c r="AX14923" s="9">
        <v>2014</v>
      </c>
      <c r="AY14923" s="18" t="s">
        <v>85</v>
      </c>
      <c r="AZ14923" s="18">
        <v>7</v>
      </c>
      <c r="BA14923" s="18">
        <v>2014</v>
      </c>
      <c r="BB14923" s="18">
        <v>7</v>
      </c>
      <c r="BC14923" s="18">
        <v>2014</v>
      </c>
      <c r="BD14923" s="16" t="s">
        <v>85</v>
      </c>
      <c r="BE14923" s="16">
        <v>12</v>
      </c>
      <c r="BF14923" s="16">
        <v>2014</v>
      </c>
      <c r="BG14923" s="16">
        <v>12</v>
      </c>
      <c r="BH14923" s="16">
        <v>2014</v>
      </c>
      <c r="BI14923" s="9" t="s">
        <v>86</v>
      </c>
      <c r="BJ14923" s="9" t="s">
        <v>2043</v>
      </c>
      <c r="BK14923" s="9" t="s">
        <v>88</v>
      </c>
      <c r="BL14923" s="9" t="s">
        <v>89</v>
      </c>
      <c r="BM14923" s="3" t="s">
        <v>221</v>
      </c>
      <c r="BN14923" s="3">
        <v>3</v>
      </c>
      <c r="BO14923" s="9">
        <v>1</v>
      </c>
      <c r="BP14923" s="18">
        <v>1</v>
      </c>
      <c r="BQ14923" s="16">
        <v>1</v>
      </c>
      <c r="BR14923" s="3" t="s">
        <v>121</v>
      </c>
    </row>
    <row r="14924" spans="1:70" x14ac:dyDescent="0.35">
      <c r="A14924" s="2">
        <v>56660</v>
      </c>
      <c r="B14924" s="3" t="s">
        <v>227</v>
      </c>
      <c r="C14924" s="2">
        <v>57331</v>
      </c>
      <c r="D14924" s="4" t="s">
        <v>2065</v>
      </c>
      <c r="E14924" s="5" t="s">
        <v>73</v>
      </c>
      <c r="F14924" s="5" t="s">
        <v>100</v>
      </c>
      <c r="G14924" s="6" t="s">
        <v>2069</v>
      </c>
      <c r="H14924" s="7" t="s">
        <v>2069</v>
      </c>
      <c r="I14924" s="8" t="s">
        <v>769</v>
      </c>
      <c r="J14924" s="9" t="s">
        <v>2054</v>
      </c>
      <c r="K14924" s="10">
        <v>137.5</v>
      </c>
      <c r="L14924" s="20" t="s">
        <v>0</v>
      </c>
      <c r="M14924" s="20" t="s">
        <v>0</v>
      </c>
      <c r="N14924" s="19" t="s">
        <v>0</v>
      </c>
      <c r="O14924" s="20" t="s">
        <v>0</v>
      </c>
      <c r="P14924" s="20" t="s">
        <v>0</v>
      </c>
      <c r="Q14924" s="19" t="s">
        <v>0</v>
      </c>
      <c r="R14924" s="20" t="s">
        <v>0</v>
      </c>
      <c r="S14924" s="20" t="s">
        <v>0</v>
      </c>
      <c r="T14924" s="21" t="s">
        <v>0</v>
      </c>
      <c r="U14924" s="21" t="s">
        <v>0</v>
      </c>
      <c r="V14924" s="21" t="s">
        <v>0</v>
      </c>
      <c r="W14924" s="21" t="s">
        <v>0</v>
      </c>
      <c r="X14924" s="21" t="s">
        <v>0</v>
      </c>
      <c r="Y14924" s="21" t="s">
        <v>0</v>
      </c>
      <c r="Z14924" s="21" t="s">
        <v>0</v>
      </c>
      <c r="AA14924" s="21" t="s">
        <v>0</v>
      </c>
      <c r="AB14924" s="21" t="s">
        <v>0</v>
      </c>
      <c r="AC14924" s="21" t="s">
        <v>0</v>
      </c>
      <c r="AD14924" s="13">
        <v>20.84</v>
      </c>
      <c r="AE14924" s="13">
        <v>20.84</v>
      </c>
      <c r="AF14924" s="22" t="s">
        <v>0</v>
      </c>
      <c r="AG14924" s="22" t="s">
        <v>0</v>
      </c>
      <c r="AH14924" s="23" t="s">
        <v>0</v>
      </c>
      <c r="AI14924" s="23" t="s">
        <v>0</v>
      </c>
      <c r="AJ14924" s="13">
        <v>9</v>
      </c>
      <c r="AK14924" s="24" t="s">
        <v>0</v>
      </c>
      <c r="AL14924" s="16" t="s">
        <v>108</v>
      </c>
      <c r="AM14924" s="16" t="s">
        <v>79</v>
      </c>
      <c r="AN14924" s="16" t="s">
        <v>79</v>
      </c>
      <c r="AO14924" s="16" t="s">
        <v>110</v>
      </c>
      <c r="AP14924" s="16" t="s">
        <v>82</v>
      </c>
      <c r="AQ14924" s="16" t="s">
        <v>145</v>
      </c>
      <c r="AR14924" s="17" t="s">
        <v>2067</v>
      </c>
      <c r="AS14924" s="17" t="s">
        <v>2068</v>
      </c>
      <c r="AT14924" s="9" t="s">
        <v>85</v>
      </c>
      <c r="AU14924" s="9">
        <v>12</v>
      </c>
      <c r="AV14924" s="9">
        <v>2014</v>
      </c>
      <c r="AW14924" s="9">
        <v>12</v>
      </c>
      <c r="AX14924" s="9">
        <v>2014</v>
      </c>
      <c r="AY14924" s="18" t="s">
        <v>85</v>
      </c>
      <c r="AZ14924" s="18">
        <v>7</v>
      </c>
      <c r="BA14924" s="18">
        <v>2014</v>
      </c>
      <c r="BB14924" s="18">
        <v>7</v>
      </c>
      <c r="BC14924" s="18">
        <v>2014</v>
      </c>
      <c r="BD14924" s="16" t="s">
        <v>85</v>
      </c>
      <c r="BE14924" s="16">
        <v>12</v>
      </c>
      <c r="BF14924" s="16">
        <v>2014</v>
      </c>
      <c r="BG14924" s="16">
        <v>12</v>
      </c>
      <c r="BH14924" s="16">
        <v>2014</v>
      </c>
      <c r="BI14924" s="9" t="s">
        <v>86</v>
      </c>
      <c r="BJ14924" s="9" t="s">
        <v>2043</v>
      </c>
      <c r="BK14924" s="9" t="s">
        <v>88</v>
      </c>
      <c r="BL14924" s="9" t="s">
        <v>89</v>
      </c>
      <c r="BM14924" s="3" t="s">
        <v>221</v>
      </c>
      <c r="BN14924" s="3">
        <v>3</v>
      </c>
      <c r="BO14924" s="9">
        <v>1</v>
      </c>
      <c r="BP14924" s="18">
        <v>1</v>
      </c>
      <c r="BQ14924" s="16">
        <v>1</v>
      </c>
      <c r="BR14924" s="3" t="s">
        <v>121</v>
      </c>
    </row>
    <row r="14925" spans="1:70" x14ac:dyDescent="0.35">
      <c r="A14925" s="2">
        <v>56660</v>
      </c>
      <c r="B14925" s="3" t="s">
        <v>227</v>
      </c>
      <c r="C14925" s="2">
        <v>57331</v>
      </c>
      <c r="D14925" s="4" t="s">
        <v>2065</v>
      </c>
      <c r="E14925" s="5" t="s">
        <v>73</v>
      </c>
      <c r="F14925" s="5" t="s">
        <v>101</v>
      </c>
      <c r="G14925" s="6" t="s">
        <v>2069</v>
      </c>
      <c r="H14925" s="7" t="s">
        <v>2069</v>
      </c>
      <c r="I14925" s="8" t="s">
        <v>769</v>
      </c>
      <c r="J14925" s="9" t="s">
        <v>2054</v>
      </c>
      <c r="K14925" s="10">
        <v>137.5</v>
      </c>
      <c r="L14925" s="20" t="s">
        <v>0</v>
      </c>
      <c r="M14925" s="20" t="s">
        <v>0</v>
      </c>
      <c r="N14925" s="19" t="s">
        <v>0</v>
      </c>
      <c r="O14925" s="20" t="s">
        <v>0</v>
      </c>
      <c r="P14925" s="20" t="s">
        <v>0</v>
      </c>
      <c r="Q14925" s="19" t="s">
        <v>0</v>
      </c>
      <c r="R14925" s="20" t="s">
        <v>0</v>
      </c>
      <c r="S14925" s="20" t="s">
        <v>0</v>
      </c>
      <c r="T14925" s="21" t="s">
        <v>0</v>
      </c>
      <c r="U14925" s="21" t="s">
        <v>0</v>
      </c>
      <c r="V14925" s="21" t="s">
        <v>0</v>
      </c>
      <c r="W14925" s="21" t="s">
        <v>0</v>
      </c>
      <c r="X14925" s="21" t="s">
        <v>0</v>
      </c>
      <c r="Y14925" s="21" t="s">
        <v>0</v>
      </c>
      <c r="Z14925" s="21" t="s">
        <v>0</v>
      </c>
      <c r="AA14925" s="21" t="s">
        <v>0</v>
      </c>
      <c r="AB14925" s="21" t="s">
        <v>0</v>
      </c>
      <c r="AC14925" s="21" t="s">
        <v>0</v>
      </c>
      <c r="AD14925" s="13">
        <v>9.8000000000000007</v>
      </c>
      <c r="AE14925" s="13">
        <v>9.8000000000000007</v>
      </c>
      <c r="AF14925" s="22" t="s">
        <v>0</v>
      </c>
      <c r="AG14925" s="22" t="s">
        <v>0</v>
      </c>
      <c r="AH14925" s="23" t="s">
        <v>0</v>
      </c>
      <c r="AI14925" s="23" t="s">
        <v>0</v>
      </c>
      <c r="AJ14925" s="13">
        <v>4</v>
      </c>
      <c r="AK14925" s="24" t="s">
        <v>0</v>
      </c>
      <c r="AL14925" s="16" t="s">
        <v>108</v>
      </c>
      <c r="AM14925" s="16" t="s">
        <v>79</v>
      </c>
      <c r="AN14925" s="16" t="s">
        <v>79</v>
      </c>
      <c r="AO14925" s="16" t="s">
        <v>110</v>
      </c>
      <c r="AP14925" s="16" t="s">
        <v>82</v>
      </c>
      <c r="AQ14925" s="16" t="s">
        <v>145</v>
      </c>
      <c r="AR14925" s="17" t="s">
        <v>2067</v>
      </c>
      <c r="AS14925" s="17" t="s">
        <v>2068</v>
      </c>
      <c r="AT14925" s="9" t="s">
        <v>85</v>
      </c>
      <c r="AU14925" s="9">
        <v>12</v>
      </c>
      <c r="AV14925" s="9">
        <v>2014</v>
      </c>
      <c r="AW14925" s="9">
        <v>12</v>
      </c>
      <c r="AX14925" s="9">
        <v>2014</v>
      </c>
      <c r="AY14925" s="18" t="s">
        <v>85</v>
      </c>
      <c r="AZ14925" s="18">
        <v>7</v>
      </c>
      <c r="BA14925" s="18">
        <v>2014</v>
      </c>
      <c r="BB14925" s="18">
        <v>7</v>
      </c>
      <c r="BC14925" s="18">
        <v>2014</v>
      </c>
      <c r="BD14925" s="16" t="s">
        <v>85</v>
      </c>
      <c r="BE14925" s="16">
        <v>12</v>
      </c>
      <c r="BF14925" s="16">
        <v>2014</v>
      </c>
      <c r="BG14925" s="16">
        <v>12</v>
      </c>
      <c r="BH14925" s="16">
        <v>2014</v>
      </c>
      <c r="BI14925" s="9" t="s">
        <v>86</v>
      </c>
      <c r="BJ14925" s="9" t="s">
        <v>2043</v>
      </c>
      <c r="BK14925" s="9" t="s">
        <v>88</v>
      </c>
      <c r="BL14925" s="9" t="s">
        <v>89</v>
      </c>
      <c r="BM14925" s="3" t="s">
        <v>221</v>
      </c>
      <c r="BN14925" s="3">
        <v>3</v>
      </c>
      <c r="BO14925" s="9">
        <v>1</v>
      </c>
      <c r="BP14925" s="18">
        <v>1</v>
      </c>
      <c r="BQ14925" s="16">
        <v>1</v>
      </c>
      <c r="BR14925" s="3" t="s">
        <v>121</v>
      </c>
    </row>
    <row r="14926" spans="1:70" x14ac:dyDescent="0.35">
      <c r="A14926" s="2">
        <v>56660</v>
      </c>
      <c r="B14926" s="3" t="s">
        <v>227</v>
      </c>
      <c r="C14926" s="2">
        <v>57331</v>
      </c>
      <c r="D14926" s="4" t="s">
        <v>2065</v>
      </c>
      <c r="E14926" s="5" t="s">
        <v>73</v>
      </c>
      <c r="F14926" s="5" t="s">
        <v>102</v>
      </c>
      <c r="G14926" s="6" t="s">
        <v>2069</v>
      </c>
      <c r="H14926" s="7" t="s">
        <v>2069</v>
      </c>
      <c r="I14926" s="8" t="s">
        <v>769</v>
      </c>
      <c r="J14926" s="9" t="s">
        <v>2054</v>
      </c>
      <c r="K14926" s="10">
        <v>137.5</v>
      </c>
      <c r="L14926" s="20" t="s">
        <v>0</v>
      </c>
      <c r="M14926" s="20" t="s">
        <v>0</v>
      </c>
      <c r="N14926" s="19" t="s">
        <v>0</v>
      </c>
      <c r="O14926" s="20" t="s">
        <v>0</v>
      </c>
      <c r="P14926" s="20" t="s">
        <v>0</v>
      </c>
      <c r="Q14926" s="19" t="s">
        <v>0</v>
      </c>
      <c r="R14926" s="20" t="s">
        <v>0</v>
      </c>
      <c r="S14926" s="20" t="s">
        <v>0</v>
      </c>
      <c r="T14926" s="21" t="s">
        <v>0</v>
      </c>
      <c r="U14926" s="21" t="s">
        <v>0</v>
      </c>
      <c r="V14926" s="21" t="s">
        <v>0</v>
      </c>
      <c r="W14926" s="21" t="s">
        <v>0</v>
      </c>
      <c r="X14926" s="21" t="s">
        <v>0</v>
      </c>
      <c r="Y14926" s="21" t="s">
        <v>0</v>
      </c>
      <c r="Z14926" s="21" t="s">
        <v>0</v>
      </c>
      <c r="AA14926" s="21" t="s">
        <v>0</v>
      </c>
      <c r="AB14926" s="21" t="s">
        <v>0</v>
      </c>
      <c r="AC14926" s="21" t="s">
        <v>0</v>
      </c>
      <c r="AD14926" s="13">
        <v>8.34</v>
      </c>
      <c r="AE14926" s="13">
        <v>8.34</v>
      </c>
      <c r="AF14926" s="22" t="s">
        <v>0</v>
      </c>
      <c r="AG14926" s="22" t="s">
        <v>0</v>
      </c>
      <c r="AH14926" s="23" t="s">
        <v>0</v>
      </c>
      <c r="AI14926" s="23" t="s">
        <v>0</v>
      </c>
      <c r="AJ14926" s="13">
        <v>3</v>
      </c>
      <c r="AK14926" s="24" t="s">
        <v>0</v>
      </c>
      <c r="AL14926" s="16" t="s">
        <v>108</v>
      </c>
      <c r="AM14926" s="16" t="s">
        <v>79</v>
      </c>
      <c r="AN14926" s="16" t="s">
        <v>79</v>
      </c>
      <c r="AO14926" s="16" t="s">
        <v>110</v>
      </c>
      <c r="AP14926" s="16" t="s">
        <v>82</v>
      </c>
      <c r="AQ14926" s="16" t="s">
        <v>145</v>
      </c>
      <c r="AR14926" s="17" t="s">
        <v>2067</v>
      </c>
      <c r="AS14926" s="17" t="s">
        <v>2068</v>
      </c>
      <c r="AT14926" s="9" t="s">
        <v>85</v>
      </c>
      <c r="AU14926" s="9">
        <v>12</v>
      </c>
      <c r="AV14926" s="9">
        <v>2014</v>
      </c>
      <c r="AW14926" s="9">
        <v>12</v>
      </c>
      <c r="AX14926" s="9">
        <v>2014</v>
      </c>
      <c r="AY14926" s="18" t="s">
        <v>85</v>
      </c>
      <c r="AZ14926" s="18">
        <v>7</v>
      </c>
      <c r="BA14926" s="18">
        <v>2014</v>
      </c>
      <c r="BB14926" s="18">
        <v>7</v>
      </c>
      <c r="BC14926" s="18">
        <v>2014</v>
      </c>
      <c r="BD14926" s="16" t="s">
        <v>85</v>
      </c>
      <c r="BE14926" s="16">
        <v>12</v>
      </c>
      <c r="BF14926" s="16">
        <v>2014</v>
      </c>
      <c r="BG14926" s="16">
        <v>12</v>
      </c>
      <c r="BH14926" s="16">
        <v>2014</v>
      </c>
      <c r="BI14926" s="9" t="s">
        <v>86</v>
      </c>
      <c r="BJ14926" s="9" t="s">
        <v>2043</v>
      </c>
      <c r="BK14926" s="9" t="s">
        <v>88</v>
      </c>
      <c r="BL14926" s="9" t="s">
        <v>89</v>
      </c>
      <c r="BM14926" s="3" t="s">
        <v>221</v>
      </c>
      <c r="BN14926" s="3">
        <v>3</v>
      </c>
      <c r="BO14926" s="9">
        <v>1</v>
      </c>
      <c r="BP14926" s="18">
        <v>1</v>
      </c>
      <c r="BQ14926" s="16">
        <v>1</v>
      </c>
      <c r="BR14926" s="3" t="s">
        <v>121</v>
      </c>
    </row>
    <row r="14927" spans="1:70" x14ac:dyDescent="0.35">
      <c r="A14927" s="2">
        <v>56691</v>
      </c>
      <c r="B14927" s="3" t="s">
        <v>316</v>
      </c>
      <c r="C14927" s="2">
        <v>57349</v>
      </c>
      <c r="D14927" s="4" t="s">
        <v>2070</v>
      </c>
      <c r="E14927" s="5" t="s">
        <v>73</v>
      </c>
      <c r="F14927" s="5" t="s">
        <v>74</v>
      </c>
      <c r="G14927" s="6" t="s">
        <v>75</v>
      </c>
      <c r="H14927" s="7" t="s">
        <v>293</v>
      </c>
      <c r="I14927" s="8" t="s">
        <v>520</v>
      </c>
      <c r="J14927" s="9" t="s">
        <v>107</v>
      </c>
      <c r="K14927" s="10">
        <v>123</v>
      </c>
      <c r="L14927" s="11">
        <v>36310</v>
      </c>
      <c r="M14927" s="11">
        <v>35230</v>
      </c>
      <c r="N14927" s="19" t="s">
        <v>0</v>
      </c>
      <c r="O14927" s="20" t="s">
        <v>0</v>
      </c>
      <c r="P14927" s="20" t="s">
        <v>0</v>
      </c>
      <c r="Q14927" s="10">
        <v>193</v>
      </c>
      <c r="R14927" s="11">
        <v>61824</v>
      </c>
      <c r="S14927" s="11">
        <v>59986</v>
      </c>
      <c r="T14927" s="12">
        <v>687637</v>
      </c>
      <c r="U14927" s="12">
        <v>57761</v>
      </c>
      <c r="V14927" s="21" t="s">
        <v>0</v>
      </c>
      <c r="W14927" s="12">
        <v>629876</v>
      </c>
      <c r="X14927" s="21" t="s">
        <v>0</v>
      </c>
      <c r="Y14927" s="12">
        <v>687637</v>
      </c>
      <c r="Z14927" s="12">
        <v>0</v>
      </c>
      <c r="AA14927" s="21" t="s">
        <v>0</v>
      </c>
      <c r="AB14927" s="21" t="s">
        <v>0</v>
      </c>
      <c r="AC14927" s="21" t="s">
        <v>0</v>
      </c>
      <c r="AD14927" s="13">
        <v>15.811999999999999</v>
      </c>
      <c r="AE14927" s="13">
        <v>14.547000000000001</v>
      </c>
      <c r="AF14927" s="14">
        <v>449</v>
      </c>
      <c r="AG14927" s="14">
        <v>413</v>
      </c>
      <c r="AH14927" s="23" t="s">
        <v>0</v>
      </c>
      <c r="AI14927" s="23" t="s">
        <v>0</v>
      </c>
      <c r="AJ14927" s="13">
        <v>744</v>
      </c>
      <c r="AK14927" s="24" t="s">
        <v>0</v>
      </c>
      <c r="AL14927" s="16" t="s">
        <v>108</v>
      </c>
      <c r="AM14927" s="16" t="s">
        <v>79</v>
      </c>
      <c r="AN14927" s="16" t="s">
        <v>109</v>
      </c>
      <c r="AO14927" s="16" t="s">
        <v>110</v>
      </c>
      <c r="AP14927" s="16" t="s">
        <v>82</v>
      </c>
      <c r="AQ14927" s="16" t="s">
        <v>131</v>
      </c>
      <c r="AR14927" s="17" t="s">
        <v>2071</v>
      </c>
      <c r="AS14927" s="17" t="s">
        <v>79</v>
      </c>
      <c r="AT14927" s="9" t="s">
        <v>85</v>
      </c>
      <c r="AU14927" s="9">
        <v>6</v>
      </c>
      <c r="AV14927" s="9">
        <v>2015</v>
      </c>
      <c r="AW14927" s="9">
        <v>6</v>
      </c>
      <c r="AX14927" s="9">
        <v>2015</v>
      </c>
      <c r="AY14927" s="18" t="s">
        <v>85</v>
      </c>
      <c r="AZ14927" s="18">
        <v>6</v>
      </c>
      <c r="BA14927" s="18">
        <v>2015</v>
      </c>
      <c r="BB14927" s="18">
        <v>6</v>
      </c>
      <c r="BC14927" s="18">
        <v>2015</v>
      </c>
      <c r="BD14927" s="16" t="s">
        <v>85</v>
      </c>
      <c r="BE14927" s="16">
        <v>6</v>
      </c>
      <c r="BF14927" s="16">
        <v>2015</v>
      </c>
      <c r="BG14927" s="16">
        <v>6</v>
      </c>
      <c r="BH14927" s="16">
        <v>2015</v>
      </c>
      <c r="BI14927" s="9" t="s">
        <v>86</v>
      </c>
      <c r="BJ14927" s="9" t="s">
        <v>87</v>
      </c>
      <c r="BK14927" s="9" t="s">
        <v>113</v>
      </c>
      <c r="BL14927" s="9" t="s">
        <v>114</v>
      </c>
      <c r="BM14927" s="3" t="s">
        <v>221</v>
      </c>
      <c r="BN14927" s="3">
        <v>1</v>
      </c>
      <c r="BO14927" s="9">
        <v>2</v>
      </c>
      <c r="BP14927" s="18">
        <v>1</v>
      </c>
      <c r="BQ14927" s="16">
        <v>1</v>
      </c>
      <c r="BR14927" s="3" t="s">
        <v>168</v>
      </c>
    </row>
    <row r="14928" spans="1:70" x14ac:dyDescent="0.35">
      <c r="A14928" s="2">
        <v>56691</v>
      </c>
      <c r="B14928" s="3" t="s">
        <v>316</v>
      </c>
      <c r="C14928" s="2">
        <v>57349</v>
      </c>
      <c r="D14928" s="4" t="s">
        <v>2070</v>
      </c>
      <c r="E14928" s="5" t="s">
        <v>73</v>
      </c>
      <c r="F14928" s="5" t="s">
        <v>92</v>
      </c>
      <c r="G14928" s="6" t="s">
        <v>75</v>
      </c>
      <c r="H14928" s="7" t="s">
        <v>293</v>
      </c>
      <c r="I14928" s="8" t="s">
        <v>520</v>
      </c>
      <c r="J14928" s="9" t="s">
        <v>107</v>
      </c>
      <c r="K14928" s="10">
        <v>123</v>
      </c>
      <c r="L14928" s="11">
        <v>36666</v>
      </c>
      <c r="M14928" s="11">
        <v>35629</v>
      </c>
      <c r="N14928" s="19" t="s">
        <v>0</v>
      </c>
      <c r="O14928" s="20" t="s">
        <v>0</v>
      </c>
      <c r="P14928" s="20" t="s">
        <v>0</v>
      </c>
      <c r="Q14928" s="10">
        <v>193</v>
      </c>
      <c r="R14928" s="11">
        <v>62432</v>
      </c>
      <c r="S14928" s="11">
        <v>60666</v>
      </c>
      <c r="T14928" s="12">
        <v>692006</v>
      </c>
      <c r="U14928" s="12">
        <v>58128</v>
      </c>
      <c r="V14928" s="21" t="s">
        <v>0</v>
      </c>
      <c r="W14928" s="12">
        <v>633878</v>
      </c>
      <c r="X14928" s="21" t="s">
        <v>0</v>
      </c>
      <c r="Y14928" s="12">
        <v>692006</v>
      </c>
      <c r="Z14928" s="12">
        <v>0</v>
      </c>
      <c r="AA14928" s="21" t="s">
        <v>0</v>
      </c>
      <c r="AB14928" s="21" t="s">
        <v>0</v>
      </c>
      <c r="AC14928" s="21" t="s">
        <v>0</v>
      </c>
      <c r="AD14928" s="13">
        <v>20.036000000000001</v>
      </c>
      <c r="AE14928" s="13">
        <v>18.183</v>
      </c>
      <c r="AF14928" s="14">
        <v>562</v>
      </c>
      <c r="AG14928" s="14">
        <v>510</v>
      </c>
      <c r="AH14928" s="23" t="s">
        <v>0</v>
      </c>
      <c r="AI14928" s="23" t="s">
        <v>0</v>
      </c>
      <c r="AJ14928" s="13">
        <v>672</v>
      </c>
      <c r="AK14928" s="24" t="s">
        <v>0</v>
      </c>
      <c r="AL14928" s="16" t="s">
        <v>108</v>
      </c>
      <c r="AM14928" s="16" t="s">
        <v>79</v>
      </c>
      <c r="AN14928" s="16" t="s">
        <v>109</v>
      </c>
      <c r="AO14928" s="16" t="s">
        <v>110</v>
      </c>
      <c r="AP14928" s="16" t="s">
        <v>82</v>
      </c>
      <c r="AQ14928" s="16" t="s">
        <v>131</v>
      </c>
      <c r="AR14928" s="17" t="s">
        <v>2071</v>
      </c>
      <c r="AS14928" s="17" t="s">
        <v>79</v>
      </c>
      <c r="AT14928" s="9" t="s">
        <v>85</v>
      </c>
      <c r="AU14928" s="9">
        <v>6</v>
      </c>
      <c r="AV14928" s="9">
        <v>2015</v>
      </c>
      <c r="AW14928" s="9">
        <v>6</v>
      </c>
      <c r="AX14928" s="9">
        <v>2015</v>
      </c>
      <c r="AY14928" s="18" t="s">
        <v>85</v>
      </c>
      <c r="AZ14928" s="18">
        <v>6</v>
      </c>
      <c r="BA14928" s="18">
        <v>2015</v>
      </c>
      <c r="BB14928" s="18">
        <v>6</v>
      </c>
      <c r="BC14928" s="18">
        <v>2015</v>
      </c>
      <c r="BD14928" s="16" t="s">
        <v>85</v>
      </c>
      <c r="BE14928" s="16">
        <v>6</v>
      </c>
      <c r="BF14928" s="16">
        <v>2015</v>
      </c>
      <c r="BG14928" s="16">
        <v>6</v>
      </c>
      <c r="BH14928" s="16">
        <v>2015</v>
      </c>
      <c r="BI14928" s="9" t="s">
        <v>86</v>
      </c>
      <c r="BJ14928" s="9" t="s">
        <v>87</v>
      </c>
      <c r="BK14928" s="9" t="s">
        <v>113</v>
      </c>
      <c r="BL14928" s="9" t="s">
        <v>114</v>
      </c>
      <c r="BM14928" s="3" t="s">
        <v>221</v>
      </c>
      <c r="BN14928" s="3">
        <v>1</v>
      </c>
      <c r="BO14928" s="9">
        <v>2</v>
      </c>
      <c r="BP14928" s="18">
        <v>1</v>
      </c>
      <c r="BQ14928" s="16">
        <v>1</v>
      </c>
      <c r="BR14928" s="3" t="s">
        <v>168</v>
      </c>
    </row>
    <row r="14929" spans="1:70" x14ac:dyDescent="0.35">
      <c r="A14929" s="2">
        <v>56691</v>
      </c>
      <c r="B14929" s="3" t="s">
        <v>316</v>
      </c>
      <c r="C14929" s="2">
        <v>57349</v>
      </c>
      <c r="D14929" s="4" t="s">
        <v>2070</v>
      </c>
      <c r="E14929" s="5" t="s">
        <v>73</v>
      </c>
      <c r="F14929" s="5" t="s">
        <v>93</v>
      </c>
      <c r="G14929" s="6" t="s">
        <v>75</v>
      </c>
      <c r="H14929" s="7" t="s">
        <v>293</v>
      </c>
      <c r="I14929" s="8" t="s">
        <v>520</v>
      </c>
      <c r="J14929" s="9" t="s">
        <v>107</v>
      </c>
      <c r="K14929" s="10">
        <v>123</v>
      </c>
      <c r="L14929" s="11">
        <v>64418</v>
      </c>
      <c r="M14929" s="11">
        <v>62855</v>
      </c>
      <c r="N14929" s="19" t="s">
        <v>0</v>
      </c>
      <c r="O14929" s="20" t="s">
        <v>0</v>
      </c>
      <c r="P14929" s="20" t="s">
        <v>0</v>
      </c>
      <c r="Q14929" s="10">
        <v>193</v>
      </c>
      <c r="R14929" s="11">
        <v>109685</v>
      </c>
      <c r="S14929" s="11">
        <v>107024</v>
      </c>
      <c r="T14929" s="12">
        <v>1167351</v>
      </c>
      <c r="U14929" s="12">
        <v>98058</v>
      </c>
      <c r="V14929" s="21" t="s">
        <v>0</v>
      </c>
      <c r="W14929" s="12">
        <v>1069293</v>
      </c>
      <c r="X14929" s="21" t="s">
        <v>0</v>
      </c>
      <c r="Y14929" s="12">
        <v>1167351</v>
      </c>
      <c r="Z14929" s="12">
        <v>0</v>
      </c>
      <c r="AA14929" s="21" t="s">
        <v>0</v>
      </c>
      <c r="AB14929" s="21" t="s">
        <v>0</v>
      </c>
      <c r="AC14929" s="21" t="s">
        <v>0</v>
      </c>
      <c r="AD14929" s="13">
        <v>26.497</v>
      </c>
      <c r="AE14929" s="13">
        <v>24.388999999999999</v>
      </c>
      <c r="AF14929" s="14">
        <v>422</v>
      </c>
      <c r="AG14929" s="14">
        <v>388</v>
      </c>
      <c r="AH14929" s="23" t="s">
        <v>0</v>
      </c>
      <c r="AI14929" s="23" t="s">
        <v>0</v>
      </c>
      <c r="AJ14929" s="13">
        <v>744</v>
      </c>
      <c r="AK14929" s="24" t="s">
        <v>0</v>
      </c>
      <c r="AL14929" s="16" t="s">
        <v>108</v>
      </c>
      <c r="AM14929" s="16" t="s">
        <v>79</v>
      </c>
      <c r="AN14929" s="16" t="s">
        <v>109</v>
      </c>
      <c r="AO14929" s="16" t="s">
        <v>110</v>
      </c>
      <c r="AP14929" s="16" t="s">
        <v>82</v>
      </c>
      <c r="AQ14929" s="16" t="s">
        <v>131</v>
      </c>
      <c r="AR14929" s="17" t="s">
        <v>2071</v>
      </c>
      <c r="AS14929" s="17" t="s">
        <v>79</v>
      </c>
      <c r="AT14929" s="9" t="s">
        <v>85</v>
      </c>
      <c r="AU14929" s="9">
        <v>6</v>
      </c>
      <c r="AV14929" s="9">
        <v>2015</v>
      </c>
      <c r="AW14929" s="9">
        <v>6</v>
      </c>
      <c r="AX14929" s="9">
        <v>2015</v>
      </c>
      <c r="AY14929" s="18" t="s">
        <v>85</v>
      </c>
      <c r="AZ14929" s="18">
        <v>6</v>
      </c>
      <c r="BA14929" s="18">
        <v>2015</v>
      </c>
      <c r="BB14929" s="18">
        <v>6</v>
      </c>
      <c r="BC14929" s="18">
        <v>2015</v>
      </c>
      <c r="BD14929" s="16" t="s">
        <v>85</v>
      </c>
      <c r="BE14929" s="16">
        <v>6</v>
      </c>
      <c r="BF14929" s="16">
        <v>2015</v>
      </c>
      <c r="BG14929" s="16">
        <v>6</v>
      </c>
      <c r="BH14929" s="16">
        <v>2015</v>
      </c>
      <c r="BI14929" s="9" t="s">
        <v>86</v>
      </c>
      <c r="BJ14929" s="9" t="s">
        <v>87</v>
      </c>
      <c r="BK14929" s="9" t="s">
        <v>113</v>
      </c>
      <c r="BL14929" s="9" t="s">
        <v>114</v>
      </c>
      <c r="BM14929" s="3" t="s">
        <v>221</v>
      </c>
      <c r="BN14929" s="3">
        <v>1</v>
      </c>
      <c r="BO14929" s="9">
        <v>2</v>
      </c>
      <c r="BP14929" s="18">
        <v>1</v>
      </c>
      <c r="BQ14929" s="16">
        <v>1</v>
      </c>
      <c r="BR14929" s="3" t="s">
        <v>168</v>
      </c>
    </row>
    <row r="14930" spans="1:70" x14ac:dyDescent="0.35">
      <c r="A14930" s="2">
        <v>56691</v>
      </c>
      <c r="B14930" s="3" t="s">
        <v>316</v>
      </c>
      <c r="C14930" s="2">
        <v>57349</v>
      </c>
      <c r="D14930" s="4" t="s">
        <v>2070</v>
      </c>
      <c r="E14930" s="5" t="s">
        <v>73</v>
      </c>
      <c r="F14930" s="5" t="s">
        <v>94</v>
      </c>
      <c r="G14930" s="6" t="s">
        <v>75</v>
      </c>
      <c r="H14930" s="7" t="s">
        <v>293</v>
      </c>
      <c r="I14930" s="8" t="s">
        <v>520</v>
      </c>
      <c r="J14930" s="9" t="s">
        <v>107</v>
      </c>
      <c r="K14930" s="10">
        <v>123</v>
      </c>
      <c r="L14930" s="11">
        <v>32293</v>
      </c>
      <c r="M14930" s="11">
        <v>30733</v>
      </c>
      <c r="N14930" s="19" t="s">
        <v>0</v>
      </c>
      <c r="O14930" s="20" t="s">
        <v>0</v>
      </c>
      <c r="P14930" s="20" t="s">
        <v>0</v>
      </c>
      <c r="Q14930" s="10">
        <v>193</v>
      </c>
      <c r="R14930" s="11">
        <v>54986</v>
      </c>
      <c r="S14930" s="11">
        <v>52328</v>
      </c>
      <c r="T14930" s="12">
        <v>604309</v>
      </c>
      <c r="U14930" s="12">
        <v>27310</v>
      </c>
      <c r="V14930" s="21" t="s">
        <v>0</v>
      </c>
      <c r="W14930" s="12">
        <v>576999</v>
      </c>
      <c r="X14930" s="21" t="s">
        <v>0</v>
      </c>
      <c r="Y14930" s="12">
        <v>604309</v>
      </c>
      <c r="Z14930" s="12">
        <v>0</v>
      </c>
      <c r="AA14930" s="21" t="s">
        <v>0</v>
      </c>
      <c r="AB14930" s="21" t="s">
        <v>0</v>
      </c>
      <c r="AC14930" s="21" t="s">
        <v>0</v>
      </c>
      <c r="AD14930" s="13">
        <v>19.995999999999999</v>
      </c>
      <c r="AE14930" s="13">
        <v>17.824000000000002</v>
      </c>
      <c r="AF14930" s="14">
        <v>651</v>
      </c>
      <c r="AG14930" s="14">
        <v>580</v>
      </c>
      <c r="AH14930" s="23" t="s">
        <v>0</v>
      </c>
      <c r="AI14930" s="23" t="s">
        <v>0</v>
      </c>
      <c r="AJ14930" s="13">
        <v>20</v>
      </c>
      <c r="AK14930" s="24" t="s">
        <v>0</v>
      </c>
      <c r="AL14930" s="16" t="s">
        <v>108</v>
      </c>
      <c r="AM14930" s="16" t="s">
        <v>79</v>
      </c>
      <c r="AN14930" s="16" t="s">
        <v>109</v>
      </c>
      <c r="AO14930" s="16" t="s">
        <v>110</v>
      </c>
      <c r="AP14930" s="16" t="s">
        <v>82</v>
      </c>
      <c r="AQ14930" s="16" t="s">
        <v>131</v>
      </c>
      <c r="AR14930" s="17" t="s">
        <v>2071</v>
      </c>
      <c r="AS14930" s="17" t="s">
        <v>79</v>
      </c>
      <c r="AT14930" s="9" t="s">
        <v>85</v>
      </c>
      <c r="AU14930" s="9">
        <v>6</v>
      </c>
      <c r="AV14930" s="9">
        <v>2015</v>
      </c>
      <c r="AW14930" s="9">
        <v>6</v>
      </c>
      <c r="AX14930" s="9">
        <v>2015</v>
      </c>
      <c r="AY14930" s="18" t="s">
        <v>85</v>
      </c>
      <c r="AZ14930" s="18">
        <v>6</v>
      </c>
      <c r="BA14930" s="18">
        <v>2015</v>
      </c>
      <c r="BB14930" s="18">
        <v>6</v>
      </c>
      <c r="BC14930" s="18">
        <v>2015</v>
      </c>
      <c r="BD14930" s="16" t="s">
        <v>85</v>
      </c>
      <c r="BE14930" s="16">
        <v>6</v>
      </c>
      <c r="BF14930" s="16">
        <v>2015</v>
      </c>
      <c r="BG14930" s="16">
        <v>6</v>
      </c>
      <c r="BH14930" s="16">
        <v>2015</v>
      </c>
      <c r="BI14930" s="9" t="s">
        <v>86</v>
      </c>
      <c r="BJ14930" s="9" t="s">
        <v>87</v>
      </c>
      <c r="BK14930" s="9" t="s">
        <v>113</v>
      </c>
      <c r="BL14930" s="9" t="s">
        <v>114</v>
      </c>
      <c r="BM14930" s="3" t="s">
        <v>221</v>
      </c>
      <c r="BN14930" s="3">
        <v>1</v>
      </c>
      <c r="BO14930" s="9">
        <v>2</v>
      </c>
      <c r="BP14930" s="18">
        <v>1</v>
      </c>
      <c r="BQ14930" s="16">
        <v>1</v>
      </c>
      <c r="BR14930" s="3" t="s">
        <v>168</v>
      </c>
    </row>
    <row r="14931" spans="1:70" x14ac:dyDescent="0.35">
      <c r="A14931" s="2">
        <v>56691</v>
      </c>
      <c r="B14931" s="3" t="s">
        <v>316</v>
      </c>
      <c r="C14931" s="2">
        <v>57349</v>
      </c>
      <c r="D14931" s="4" t="s">
        <v>2070</v>
      </c>
      <c r="E14931" s="5" t="s">
        <v>73</v>
      </c>
      <c r="F14931" s="5" t="s">
        <v>95</v>
      </c>
      <c r="G14931" s="6" t="s">
        <v>75</v>
      </c>
      <c r="H14931" s="7" t="s">
        <v>293</v>
      </c>
      <c r="I14931" s="8" t="s">
        <v>520</v>
      </c>
      <c r="J14931" s="9" t="s">
        <v>107</v>
      </c>
      <c r="K14931" s="10">
        <v>123</v>
      </c>
      <c r="L14931" s="11">
        <v>74217</v>
      </c>
      <c r="M14931" s="11">
        <v>72571</v>
      </c>
      <c r="N14931" s="19" t="s">
        <v>0</v>
      </c>
      <c r="O14931" s="20" t="s">
        <v>0</v>
      </c>
      <c r="P14931" s="20" t="s">
        <v>0</v>
      </c>
      <c r="Q14931" s="10">
        <v>193</v>
      </c>
      <c r="R14931" s="11">
        <v>126370</v>
      </c>
      <c r="S14931" s="11">
        <v>123568</v>
      </c>
      <c r="T14931" s="12">
        <v>1352795</v>
      </c>
      <c r="U14931" s="12">
        <v>22064</v>
      </c>
      <c r="V14931" s="21" t="s">
        <v>0</v>
      </c>
      <c r="W14931" s="12">
        <v>1330731</v>
      </c>
      <c r="X14931" s="21" t="s">
        <v>0</v>
      </c>
      <c r="Y14931" s="12">
        <v>1352795</v>
      </c>
      <c r="Z14931" s="12">
        <v>0</v>
      </c>
      <c r="AA14931" s="21" t="s">
        <v>0</v>
      </c>
      <c r="AB14931" s="21" t="s">
        <v>0</v>
      </c>
      <c r="AC14931" s="21" t="s">
        <v>0</v>
      </c>
      <c r="AD14931" s="13">
        <v>34.737000000000002</v>
      </c>
      <c r="AE14931" s="13">
        <v>31.922000000000001</v>
      </c>
      <c r="AF14931" s="14">
        <v>479</v>
      </c>
      <c r="AG14931" s="14">
        <v>440</v>
      </c>
      <c r="AH14931" s="23" t="s">
        <v>0</v>
      </c>
      <c r="AI14931" s="23" t="s">
        <v>0</v>
      </c>
      <c r="AJ14931" s="13">
        <v>744</v>
      </c>
      <c r="AK14931" s="24" t="s">
        <v>0</v>
      </c>
      <c r="AL14931" s="16" t="s">
        <v>108</v>
      </c>
      <c r="AM14931" s="16" t="s">
        <v>79</v>
      </c>
      <c r="AN14931" s="16" t="s">
        <v>109</v>
      </c>
      <c r="AO14931" s="16" t="s">
        <v>110</v>
      </c>
      <c r="AP14931" s="16" t="s">
        <v>82</v>
      </c>
      <c r="AQ14931" s="16" t="s">
        <v>131</v>
      </c>
      <c r="AR14931" s="17" t="s">
        <v>2071</v>
      </c>
      <c r="AS14931" s="17" t="s">
        <v>79</v>
      </c>
      <c r="AT14931" s="9" t="s">
        <v>85</v>
      </c>
      <c r="AU14931" s="9">
        <v>6</v>
      </c>
      <c r="AV14931" s="9">
        <v>2015</v>
      </c>
      <c r="AW14931" s="9">
        <v>6</v>
      </c>
      <c r="AX14931" s="9">
        <v>2015</v>
      </c>
      <c r="AY14931" s="18" t="s">
        <v>85</v>
      </c>
      <c r="AZ14931" s="18">
        <v>6</v>
      </c>
      <c r="BA14931" s="18">
        <v>2015</v>
      </c>
      <c r="BB14931" s="18">
        <v>6</v>
      </c>
      <c r="BC14931" s="18">
        <v>2015</v>
      </c>
      <c r="BD14931" s="16" t="s">
        <v>85</v>
      </c>
      <c r="BE14931" s="16">
        <v>6</v>
      </c>
      <c r="BF14931" s="16">
        <v>2015</v>
      </c>
      <c r="BG14931" s="16">
        <v>6</v>
      </c>
      <c r="BH14931" s="16">
        <v>2015</v>
      </c>
      <c r="BI14931" s="9" t="s">
        <v>86</v>
      </c>
      <c r="BJ14931" s="9" t="s">
        <v>87</v>
      </c>
      <c r="BK14931" s="9" t="s">
        <v>113</v>
      </c>
      <c r="BL14931" s="9" t="s">
        <v>114</v>
      </c>
      <c r="BM14931" s="3" t="s">
        <v>221</v>
      </c>
      <c r="BN14931" s="3">
        <v>1</v>
      </c>
      <c r="BO14931" s="9">
        <v>2</v>
      </c>
      <c r="BP14931" s="18">
        <v>1</v>
      </c>
      <c r="BQ14931" s="16">
        <v>1</v>
      </c>
      <c r="BR14931" s="3" t="s">
        <v>168</v>
      </c>
    </row>
    <row r="14932" spans="1:70" x14ac:dyDescent="0.35">
      <c r="A14932" s="2">
        <v>56691</v>
      </c>
      <c r="B14932" s="3" t="s">
        <v>316</v>
      </c>
      <c r="C14932" s="2">
        <v>57349</v>
      </c>
      <c r="D14932" s="4" t="s">
        <v>2070</v>
      </c>
      <c r="E14932" s="5" t="s">
        <v>73</v>
      </c>
      <c r="F14932" s="5" t="s">
        <v>96</v>
      </c>
      <c r="G14932" s="6" t="s">
        <v>75</v>
      </c>
      <c r="H14932" s="7" t="s">
        <v>293</v>
      </c>
      <c r="I14932" s="8" t="s">
        <v>520</v>
      </c>
      <c r="J14932" s="9" t="s">
        <v>107</v>
      </c>
      <c r="K14932" s="10">
        <v>123</v>
      </c>
      <c r="L14932" s="11">
        <v>68333</v>
      </c>
      <c r="M14932" s="11">
        <v>66740</v>
      </c>
      <c r="N14932" s="19" t="s">
        <v>0</v>
      </c>
      <c r="O14932" s="20" t="s">
        <v>0</v>
      </c>
      <c r="P14932" s="20" t="s">
        <v>0</v>
      </c>
      <c r="Q14932" s="10">
        <v>193</v>
      </c>
      <c r="R14932" s="11">
        <v>116350</v>
      </c>
      <c r="S14932" s="11">
        <v>113638</v>
      </c>
      <c r="T14932" s="12">
        <v>1259064</v>
      </c>
      <c r="U14932" s="12">
        <v>18564</v>
      </c>
      <c r="V14932" s="21" t="s">
        <v>0</v>
      </c>
      <c r="W14932" s="12">
        <v>1240500</v>
      </c>
      <c r="X14932" s="21" t="s">
        <v>0</v>
      </c>
      <c r="Y14932" s="12">
        <v>1259064</v>
      </c>
      <c r="Z14932" s="12">
        <v>0</v>
      </c>
      <c r="AA14932" s="21" t="s">
        <v>0</v>
      </c>
      <c r="AB14932" s="21" t="s">
        <v>0</v>
      </c>
      <c r="AC14932" s="21" t="s">
        <v>0</v>
      </c>
      <c r="AD14932" s="13">
        <v>42.073</v>
      </c>
      <c r="AE14932" s="13">
        <v>38.654000000000003</v>
      </c>
      <c r="AF14932" s="14">
        <v>630</v>
      </c>
      <c r="AG14932" s="14">
        <v>579</v>
      </c>
      <c r="AH14932" s="23" t="s">
        <v>0</v>
      </c>
      <c r="AI14932" s="23" t="s">
        <v>0</v>
      </c>
      <c r="AJ14932" s="13">
        <v>720</v>
      </c>
      <c r="AK14932" s="24" t="s">
        <v>0</v>
      </c>
      <c r="AL14932" s="16" t="s">
        <v>108</v>
      </c>
      <c r="AM14932" s="16" t="s">
        <v>79</v>
      </c>
      <c r="AN14932" s="16" t="s">
        <v>109</v>
      </c>
      <c r="AO14932" s="16" t="s">
        <v>110</v>
      </c>
      <c r="AP14932" s="16" t="s">
        <v>82</v>
      </c>
      <c r="AQ14932" s="16" t="s">
        <v>131</v>
      </c>
      <c r="AR14932" s="17" t="s">
        <v>2071</v>
      </c>
      <c r="AS14932" s="17" t="s">
        <v>79</v>
      </c>
      <c r="AT14932" s="9" t="s">
        <v>85</v>
      </c>
      <c r="AU14932" s="9">
        <v>6</v>
      </c>
      <c r="AV14932" s="9">
        <v>2015</v>
      </c>
      <c r="AW14932" s="9">
        <v>6</v>
      </c>
      <c r="AX14932" s="9">
        <v>2015</v>
      </c>
      <c r="AY14932" s="18" t="s">
        <v>85</v>
      </c>
      <c r="AZ14932" s="18">
        <v>6</v>
      </c>
      <c r="BA14932" s="18">
        <v>2015</v>
      </c>
      <c r="BB14932" s="18">
        <v>6</v>
      </c>
      <c r="BC14932" s="18">
        <v>2015</v>
      </c>
      <c r="BD14932" s="16" t="s">
        <v>85</v>
      </c>
      <c r="BE14932" s="16">
        <v>6</v>
      </c>
      <c r="BF14932" s="16">
        <v>2015</v>
      </c>
      <c r="BG14932" s="16">
        <v>6</v>
      </c>
      <c r="BH14932" s="16">
        <v>2015</v>
      </c>
      <c r="BI14932" s="9" t="s">
        <v>86</v>
      </c>
      <c r="BJ14932" s="9" t="s">
        <v>87</v>
      </c>
      <c r="BK14932" s="9" t="s">
        <v>113</v>
      </c>
      <c r="BL14932" s="9" t="s">
        <v>114</v>
      </c>
      <c r="BM14932" s="3" t="s">
        <v>221</v>
      </c>
      <c r="BN14932" s="3">
        <v>1</v>
      </c>
      <c r="BO14932" s="9">
        <v>2</v>
      </c>
      <c r="BP14932" s="18">
        <v>1</v>
      </c>
      <c r="BQ14932" s="16">
        <v>1</v>
      </c>
      <c r="BR14932" s="3" t="s">
        <v>168</v>
      </c>
    </row>
    <row r="14933" spans="1:70" x14ac:dyDescent="0.35">
      <c r="A14933" s="2">
        <v>56691</v>
      </c>
      <c r="B14933" s="3" t="s">
        <v>316</v>
      </c>
      <c r="C14933" s="2">
        <v>57349</v>
      </c>
      <c r="D14933" s="4" t="s">
        <v>2070</v>
      </c>
      <c r="E14933" s="5" t="s">
        <v>73</v>
      </c>
      <c r="F14933" s="5" t="s">
        <v>97</v>
      </c>
      <c r="G14933" s="6" t="s">
        <v>75</v>
      </c>
      <c r="H14933" s="7" t="s">
        <v>293</v>
      </c>
      <c r="I14933" s="8" t="s">
        <v>520</v>
      </c>
      <c r="J14933" s="9" t="s">
        <v>107</v>
      </c>
      <c r="K14933" s="10">
        <v>123</v>
      </c>
      <c r="L14933" s="11">
        <v>76591</v>
      </c>
      <c r="M14933" s="11">
        <v>74729</v>
      </c>
      <c r="N14933" s="19" t="s">
        <v>0</v>
      </c>
      <c r="O14933" s="20" t="s">
        <v>0</v>
      </c>
      <c r="P14933" s="20" t="s">
        <v>0</v>
      </c>
      <c r="Q14933" s="10">
        <v>193</v>
      </c>
      <c r="R14933" s="11">
        <v>130411</v>
      </c>
      <c r="S14933" s="11">
        <v>127242</v>
      </c>
      <c r="T14933" s="12">
        <v>1412284</v>
      </c>
      <c r="U14933" s="12">
        <v>47558</v>
      </c>
      <c r="V14933" s="21" t="s">
        <v>0</v>
      </c>
      <c r="W14933" s="12">
        <v>1364726</v>
      </c>
      <c r="X14933" s="21" t="s">
        <v>0</v>
      </c>
      <c r="Y14933" s="12">
        <v>1412284</v>
      </c>
      <c r="Z14933" s="12">
        <v>0</v>
      </c>
      <c r="AA14933" s="21" t="s">
        <v>0</v>
      </c>
      <c r="AB14933" s="21" t="s">
        <v>0</v>
      </c>
      <c r="AC14933" s="21" t="s">
        <v>0</v>
      </c>
      <c r="AD14933" s="13">
        <v>49.502000000000002</v>
      </c>
      <c r="AE14933" s="13">
        <v>45.058</v>
      </c>
      <c r="AF14933" s="14">
        <v>662</v>
      </c>
      <c r="AG14933" s="14">
        <v>603</v>
      </c>
      <c r="AH14933" s="23" t="s">
        <v>0</v>
      </c>
      <c r="AI14933" s="23" t="s">
        <v>0</v>
      </c>
      <c r="AJ14933" s="13">
        <v>744</v>
      </c>
      <c r="AK14933" s="24" t="s">
        <v>0</v>
      </c>
      <c r="AL14933" s="16" t="s">
        <v>108</v>
      </c>
      <c r="AM14933" s="16" t="s">
        <v>79</v>
      </c>
      <c r="AN14933" s="16" t="s">
        <v>109</v>
      </c>
      <c r="AO14933" s="16" t="s">
        <v>110</v>
      </c>
      <c r="AP14933" s="16" t="s">
        <v>82</v>
      </c>
      <c r="AQ14933" s="16" t="s">
        <v>131</v>
      </c>
      <c r="AR14933" s="17" t="s">
        <v>2071</v>
      </c>
      <c r="AS14933" s="17" t="s">
        <v>79</v>
      </c>
      <c r="AT14933" s="9" t="s">
        <v>85</v>
      </c>
      <c r="AU14933" s="9">
        <v>6</v>
      </c>
      <c r="AV14933" s="9">
        <v>2015</v>
      </c>
      <c r="AW14933" s="9">
        <v>6</v>
      </c>
      <c r="AX14933" s="9">
        <v>2015</v>
      </c>
      <c r="AY14933" s="18" t="s">
        <v>85</v>
      </c>
      <c r="AZ14933" s="18">
        <v>6</v>
      </c>
      <c r="BA14933" s="18">
        <v>2015</v>
      </c>
      <c r="BB14933" s="18">
        <v>6</v>
      </c>
      <c r="BC14933" s="18">
        <v>2015</v>
      </c>
      <c r="BD14933" s="16" t="s">
        <v>85</v>
      </c>
      <c r="BE14933" s="16">
        <v>6</v>
      </c>
      <c r="BF14933" s="16">
        <v>2015</v>
      </c>
      <c r="BG14933" s="16">
        <v>6</v>
      </c>
      <c r="BH14933" s="16">
        <v>2015</v>
      </c>
      <c r="BI14933" s="9" t="s">
        <v>86</v>
      </c>
      <c r="BJ14933" s="9" t="s">
        <v>87</v>
      </c>
      <c r="BK14933" s="9" t="s">
        <v>113</v>
      </c>
      <c r="BL14933" s="9" t="s">
        <v>114</v>
      </c>
      <c r="BM14933" s="3" t="s">
        <v>221</v>
      </c>
      <c r="BN14933" s="3">
        <v>1</v>
      </c>
      <c r="BO14933" s="9">
        <v>2</v>
      </c>
      <c r="BP14933" s="18">
        <v>1</v>
      </c>
      <c r="BQ14933" s="16">
        <v>1</v>
      </c>
      <c r="BR14933" s="3" t="s">
        <v>168</v>
      </c>
    </row>
    <row r="14934" spans="1:70" x14ac:dyDescent="0.35">
      <c r="A14934" s="2">
        <v>56691</v>
      </c>
      <c r="B14934" s="3" t="s">
        <v>316</v>
      </c>
      <c r="C14934" s="2">
        <v>57349</v>
      </c>
      <c r="D14934" s="4" t="s">
        <v>2070</v>
      </c>
      <c r="E14934" s="5" t="s">
        <v>73</v>
      </c>
      <c r="F14934" s="5" t="s">
        <v>98</v>
      </c>
      <c r="G14934" s="6" t="s">
        <v>75</v>
      </c>
      <c r="H14934" s="7" t="s">
        <v>293</v>
      </c>
      <c r="I14934" s="8" t="s">
        <v>520</v>
      </c>
      <c r="J14934" s="9" t="s">
        <v>107</v>
      </c>
      <c r="K14934" s="10">
        <v>123</v>
      </c>
      <c r="L14934" s="11">
        <v>74536</v>
      </c>
      <c r="M14934" s="11">
        <v>72722</v>
      </c>
      <c r="N14934" s="19" t="s">
        <v>0</v>
      </c>
      <c r="O14934" s="20" t="s">
        <v>0</v>
      </c>
      <c r="P14934" s="20" t="s">
        <v>0</v>
      </c>
      <c r="Q14934" s="10">
        <v>193</v>
      </c>
      <c r="R14934" s="11">
        <v>126912</v>
      </c>
      <c r="S14934" s="11">
        <v>123823</v>
      </c>
      <c r="T14934" s="12">
        <v>1375569</v>
      </c>
      <c r="U14934" s="12">
        <v>62991</v>
      </c>
      <c r="V14934" s="21" t="s">
        <v>0</v>
      </c>
      <c r="W14934" s="12">
        <v>1312578</v>
      </c>
      <c r="X14934" s="21" t="s">
        <v>0</v>
      </c>
      <c r="Y14934" s="12">
        <v>1375569</v>
      </c>
      <c r="Z14934" s="12">
        <v>0</v>
      </c>
      <c r="AA14934" s="21" t="s">
        <v>0</v>
      </c>
      <c r="AB14934" s="21" t="s">
        <v>0</v>
      </c>
      <c r="AC14934" s="21" t="s">
        <v>0</v>
      </c>
      <c r="AD14934" s="13">
        <v>45.807000000000002</v>
      </c>
      <c r="AE14934" s="13">
        <v>42.524999999999999</v>
      </c>
      <c r="AF14934" s="14">
        <v>630</v>
      </c>
      <c r="AG14934" s="14">
        <v>585</v>
      </c>
      <c r="AH14934" s="23" t="s">
        <v>0</v>
      </c>
      <c r="AI14934" s="23" t="s">
        <v>0</v>
      </c>
      <c r="AJ14934" s="13">
        <v>744</v>
      </c>
      <c r="AK14934" s="24" t="s">
        <v>0</v>
      </c>
      <c r="AL14934" s="16" t="s">
        <v>108</v>
      </c>
      <c r="AM14934" s="16" t="s">
        <v>79</v>
      </c>
      <c r="AN14934" s="16" t="s">
        <v>109</v>
      </c>
      <c r="AO14934" s="16" t="s">
        <v>110</v>
      </c>
      <c r="AP14934" s="16" t="s">
        <v>82</v>
      </c>
      <c r="AQ14934" s="16" t="s">
        <v>131</v>
      </c>
      <c r="AR14934" s="17" t="s">
        <v>2071</v>
      </c>
      <c r="AS14934" s="17" t="s">
        <v>79</v>
      </c>
      <c r="AT14934" s="9" t="s">
        <v>85</v>
      </c>
      <c r="AU14934" s="9">
        <v>6</v>
      </c>
      <c r="AV14934" s="9">
        <v>2015</v>
      </c>
      <c r="AW14934" s="9">
        <v>6</v>
      </c>
      <c r="AX14934" s="9">
        <v>2015</v>
      </c>
      <c r="AY14934" s="18" t="s">
        <v>85</v>
      </c>
      <c r="AZ14934" s="18">
        <v>6</v>
      </c>
      <c r="BA14934" s="18">
        <v>2015</v>
      </c>
      <c r="BB14934" s="18">
        <v>6</v>
      </c>
      <c r="BC14934" s="18">
        <v>2015</v>
      </c>
      <c r="BD14934" s="16" t="s">
        <v>85</v>
      </c>
      <c r="BE14934" s="16">
        <v>6</v>
      </c>
      <c r="BF14934" s="16">
        <v>2015</v>
      </c>
      <c r="BG14934" s="16">
        <v>6</v>
      </c>
      <c r="BH14934" s="16">
        <v>2015</v>
      </c>
      <c r="BI14934" s="9" t="s">
        <v>86</v>
      </c>
      <c r="BJ14934" s="9" t="s">
        <v>87</v>
      </c>
      <c r="BK14934" s="9" t="s">
        <v>113</v>
      </c>
      <c r="BL14934" s="9" t="s">
        <v>114</v>
      </c>
      <c r="BM14934" s="3" t="s">
        <v>221</v>
      </c>
      <c r="BN14934" s="3">
        <v>1</v>
      </c>
      <c r="BO14934" s="9">
        <v>2</v>
      </c>
      <c r="BP14934" s="18">
        <v>1</v>
      </c>
      <c r="BQ14934" s="16">
        <v>1</v>
      </c>
      <c r="BR14934" s="3" t="s">
        <v>168</v>
      </c>
    </row>
    <row r="14935" spans="1:70" x14ac:dyDescent="0.35">
      <c r="A14935" s="2">
        <v>56691</v>
      </c>
      <c r="B14935" s="3" t="s">
        <v>316</v>
      </c>
      <c r="C14935" s="2">
        <v>57349</v>
      </c>
      <c r="D14935" s="4" t="s">
        <v>2070</v>
      </c>
      <c r="E14935" s="5" t="s">
        <v>73</v>
      </c>
      <c r="F14935" s="5" t="s">
        <v>99</v>
      </c>
      <c r="G14935" s="6" t="s">
        <v>75</v>
      </c>
      <c r="H14935" s="7" t="s">
        <v>293</v>
      </c>
      <c r="I14935" s="8" t="s">
        <v>520</v>
      </c>
      <c r="J14935" s="9" t="s">
        <v>107</v>
      </c>
      <c r="K14935" s="10">
        <v>123</v>
      </c>
      <c r="L14935" s="11">
        <v>67872</v>
      </c>
      <c r="M14935" s="11">
        <v>66181</v>
      </c>
      <c r="N14935" s="19" t="s">
        <v>0</v>
      </c>
      <c r="O14935" s="20" t="s">
        <v>0</v>
      </c>
      <c r="P14935" s="20" t="s">
        <v>0</v>
      </c>
      <c r="Q14935" s="10">
        <v>193</v>
      </c>
      <c r="R14935" s="11">
        <v>115566</v>
      </c>
      <c r="S14935" s="11">
        <v>112686</v>
      </c>
      <c r="T14935" s="12">
        <v>1262288</v>
      </c>
      <c r="U14935" s="12">
        <v>107053</v>
      </c>
      <c r="V14935" s="21" t="s">
        <v>0</v>
      </c>
      <c r="W14935" s="12">
        <v>1155236</v>
      </c>
      <c r="X14935" s="21" t="s">
        <v>0</v>
      </c>
      <c r="Y14935" s="12">
        <v>1262288</v>
      </c>
      <c r="Z14935" s="12">
        <v>0</v>
      </c>
      <c r="AA14935" s="21" t="s">
        <v>0</v>
      </c>
      <c r="AB14935" s="21" t="s">
        <v>0</v>
      </c>
      <c r="AC14935" s="21" t="s">
        <v>0</v>
      </c>
      <c r="AD14935" s="13">
        <v>45.692</v>
      </c>
      <c r="AE14935" s="13">
        <v>42.552999999999997</v>
      </c>
      <c r="AF14935" s="14">
        <v>690</v>
      </c>
      <c r="AG14935" s="14">
        <v>643</v>
      </c>
      <c r="AH14935" s="23" t="s">
        <v>0</v>
      </c>
      <c r="AI14935" s="23" t="s">
        <v>0</v>
      </c>
      <c r="AJ14935" s="13">
        <v>720</v>
      </c>
      <c r="AK14935" s="24" t="s">
        <v>0</v>
      </c>
      <c r="AL14935" s="16" t="s">
        <v>108</v>
      </c>
      <c r="AM14935" s="16" t="s">
        <v>79</v>
      </c>
      <c r="AN14935" s="16" t="s">
        <v>109</v>
      </c>
      <c r="AO14935" s="16" t="s">
        <v>110</v>
      </c>
      <c r="AP14935" s="16" t="s">
        <v>82</v>
      </c>
      <c r="AQ14935" s="16" t="s">
        <v>131</v>
      </c>
      <c r="AR14935" s="17" t="s">
        <v>2071</v>
      </c>
      <c r="AS14935" s="17" t="s">
        <v>79</v>
      </c>
      <c r="AT14935" s="9" t="s">
        <v>85</v>
      </c>
      <c r="AU14935" s="9">
        <v>6</v>
      </c>
      <c r="AV14935" s="9">
        <v>2015</v>
      </c>
      <c r="AW14935" s="9">
        <v>6</v>
      </c>
      <c r="AX14935" s="9">
        <v>2015</v>
      </c>
      <c r="AY14935" s="18" t="s">
        <v>85</v>
      </c>
      <c r="AZ14935" s="18">
        <v>6</v>
      </c>
      <c r="BA14935" s="18">
        <v>2015</v>
      </c>
      <c r="BB14935" s="18">
        <v>6</v>
      </c>
      <c r="BC14935" s="18">
        <v>2015</v>
      </c>
      <c r="BD14935" s="16" t="s">
        <v>85</v>
      </c>
      <c r="BE14935" s="16">
        <v>6</v>
      </c>
      <c r="BF14935" s="16">
        <v>2015</v>
      </c>
      <c r="BG14935" s="16">
        <v>6</v>
      </c>
      <c r="BH14935" s="16">
        <v>2015</v>
      </c>
      <c r="BI14935" s="9" t="s">
        <v>86</v>
      </c>
      <c r="BJ14935" s="9" t="s">
        <v>87</v>
      </c>
      <c r="BK14935" s="9" t="s">
        <v>113</v>
      </c>
      <c r="BL14935" s="9" t="s">
        <v>114</v>
      </c>
      <c r="BM14935" s="3" t="s">
        <v>221</v>
      </c>
      <c r="BN14935" s="3">
        <v>1</v>
      </c>
      <c r="BO14935" s="9">
        <v>2</v>
      </c>
      <c r="BP14935" s="18">
        <v>1</v>
      </c>
      <c r="BQ14935" s="16">
        <v>1</v>
      </c>
      <c r="BR14935" s="3" t="s">
        <v>168</v>
      </c>
    </row>
    <row r="14936" spans="1:70" x14ac:dyDescent="0.35">
      <c r="A14936" s="2">
        <v>56691</v>
      </c>
      <c r="B14936" s="3" t="s">
        <v>316</v>
      </c>
      <c r="C14936" s="2">
        <v>57349</v>
      </c>
      <c r="D14936" s="4" t="s">
        <v>2070</v>
      </c>
      <c r="E14936" s="5" t="s">
        <v>73</v>
      </c>
      <c r="F14936" s="5" t="s">
        <v>100</v>
      </c>
      <c r="G14936" s="6" t="s">
        <v>75</v>
      </c>
      <c r="H14936" s="7" t="s">
        <v>293</v>
      </c>
      <c r="I14936" s="8" t="s">
        <v>520</v>
      </c>
      <c r="J14936" s="9" t="s">
        <v>107</v>
      </c>
      <c r="K14936" s="10">
        <v>123</v>
      </c>
      <c r="L14936" s="11">
        <v>55356</v>
      </c>
      <c r="M14936" s="11">
        <v>53929</v>
      </c>
      <c r="N14936" s="19" t="s">
        <v>0</v>
      </c>
      <c r="O14936" s="20" t="s">
        <v>0</v>
      </c>
      <c r="P14936" s="20" t="s">
        <v>0</v>
      </c>
      <c r="Q14936" s="10">
        <v>193</v>
      </c>
      <c r="R14936" s="11">
        <v>94255</v>
      </c>
      <c r="S14936" s="11">
        <v>91825</v>
      </c>
      <c r="T14936" s="12">
        <v>1025057</v>
      </c>
      <c r="U14936" s="12">
        <v>63476</v>
      </c>
      <c r="V14936" s="21" t="s">
        <v>0</v>
      </c>
      <c r="W14936" s="12">
        <v>961581</v>
      </c>
      <c r="X14936" s="21" t="s">
        <v>0</v>
      </c>
      <c r="Y14936" s="12">
        <v>1025057</v>
      </c>
      <c r="Z14936" s="12">
        <v>0</v>
      </c>
      <c r="AA14936" s="21" t="s">
        <v>0</v>
      </c>
      <c r="AB14936" s="21" t="s">
        <v>0</v>
      </c>
      <c r="AC14936" s="21" t="s">
        <v>0</v>
      </c>
      <c r="AD14936" s="13">
        <v>35.179000000000002</v>
      </c>
      <c r="AE14936" s="13">
        <v>32.526000000000003</v>
      </c>
      <c r="AF14936" s="14">
        <v>652</v>
      </c>
      <c r="AG14936" s="14">
        <v>603</v>
      </c>
      <c r="AH14936" s="23" t="s">
        <v>0</v>
      </c>
      <c r="AI14936" s="23" t="s">
        <v>0</v>
      </c>
      <c r="AJ14936" s="13">
        <v>744</v>
      </c>
      <c r="AK14936" s="24" t="s">
        <v>0</v>
      </c>
      <c r="AL14936" s="16" t="s">
        <v>108</v>
      </c>
      <c r="AM14936" s="16" t="s">
        <v>79</v>
      </c>
      <c r="AN14936" s="16" t="s">
        <v>109</v>
      </c>
      <c r="AO14936" s="16" t="s">
        <v>110</v>
      </c>
      <c r="AP14936" s="16" t="s">
        <v>82</v>
      </c>
      <c r="AQ14936" s="16" t="s">
        <v>131</v>
      </c>
      <c r="AR14936" s="17" t="s">
        <v>2071</v>
      </c>
      <c r="AS14936" s="17" t="s">
        <v>79</v>
      </c>
      <c r="AT14936" s="9" t="s">
        <v>85</v>
      </c>
      <c r="AU14936" s="9">
        <v>6</v>
      </c>
      <c r="AV14936" s="9">
        <v>2015</v>
      </c>
      <c r="AW14936" s="9">
        <v>6</v>
      </c>
      <c r="AX14936" s="9">
        <v>2015</v>
      </c>
      <c r="AY14936" s="18" t="s">
        <v>85</v>
      </c>
      <c r="AZ14936" s="18">
        <v>6</v>
      </c>
      <c r="BA14936" s="18">
        <v>2015</v>
      </c>
      <c r="BB14936" s="18">
        <v>6</v>
      </c>
      <c r="BC14936" s="18">
        <v>2015</v>
      </c>
      <c r="BD14936" s="16" t="s">
        <v>85</v>
      </c>
      <c r="BE14936" s="16">
        <v>6</v>
      </c>
      <c r="BF14936" s="16">
        <v>2015</v>
      </c>
      <c r="BG14936" s="16">
        <v>6</v>
      </c>
      <c r="BH14936" s="16">
        <v>2015</v>
      </c>
      <c r="BI14936" s="9" t="s">
        <v>86</v>
      </c>
      <c r="BJ14936" s="9" t="s">
        <v>87</v>
      </c>
      <c r="BK14936" s="9" t="s">
        <v>113</v>
      </c>
      <c r="BL14936" s="9" t="s">
        <v>114</v>
      </c>
      <c r="BM14936" s="3" t="s">
        <v>221</v>
      </c>
      <c r="BN14936" s="3">
        <v>1</v>
      </c>
      <c r="BO14936" s="9">
        <v>2</v>
      </c>
      <c r="BP14936" s="18">
        <v>1</v>
      </c>
      <c r="BQ14936" s="16">
        <v>1</v>
      </c>
      <c r="BR14936" s="3" t="s">
        <v>168</v>
      </c>
    </row>
    <row r="14937" spans="1:70" x14ac:dyDescent="0.35">
      <c r="A14937" s="2">
        <v>56691</v>
      </c>
      <c r="B14937" s="3" t="s">
        <v>316</v>
      </c>
      <c r="C14937" s="2">
        <v>57349</v>
      </c>
      <c r="D14937" s="4" t="s">
        <v>2070</v>
      </c>
      <c r="E14937" s="5" t="s">
        <v>73</v>
      </c>
      <c r="F14937" s="5" t="s">
        <v>101</v>
      </c>
      <c r="G14937" s="6" t="s">
        <v>75</v>
      </c>
      <c r="H14937" s="7" t="s">
        <v>293</v>
      </c>
      <c r="I14937" s="8" t="s">
        <v>520</v>
      </c>
      <c r="J14937" s="9" t="s">
        <v>107</v>
      </c>
      <c r="K14937" s="10">
        <v>123</v>
      </c>
      <c r="L14937" s="11">
        <v>29391</v>
      </c>
      <c r="M14937" s="11">
        <v>28673</v>
      </c>
      <c r="N14937" s="19" t="s">
        <v>0</v>
      </c>
      <c r="O14937" s="20" t="s">
        <v>0</v>
      </c>
      <c r="P14937" s="20" t="s">
        <v>0</v>
      </c>
      <c r="Q14937" s="10">
        <v>193</v>
      </c>
      <c r="R14937" s="11">
        <v>50045</v>
      </c>
      <c r="S14937" s="11">
        <v>48822</v>
      </c>
      <c r="T14937" s="12">
        <v>548508</v>
      </c>
      <c r="U14937" s="12">
        <v>14220</v>
      </c>
      <c r="V14937" s="21" t="s">
        <v>0</v>
      </c>
      <c r="W14937" s="12">
        <v>534288</v>
      </c>
      <c r="X14937" s="21" t="s">
        <v>0</v>
      </c>
      <c r="Y14937" s="12">
        <v>548508</v>
      </c>
      <c r="Z14937" s="12">
        <v>0</v>
      </c>
      <c r="AA14937" s="21" t="s">
        <v>0</v>
      </c>
      <c r="AB14937" s="21" t="s">
        <v>0</v>
      </c>
      <c r="AC14937" s="21" t="s">
        <v>0</v>
      </c>
      <c r="AD14937" s="13">
        <v>20.753</v>
      </c>
      <c r="AE14937" s="13">
        <v>19.074000000000002</v>
      </c>
      <c r="AF14937" s="14">
        <v>724</v>
      </c>
      <c r="AG14937" s="14">
        <v>665</v>
      </c>
      <c r="AH14937" s="23" t="s">
        <v>0</v>
      </c>
      <c r="AI14937" s="23" t="s">
        <v>0</v>
      </c>
      <c r="AJ14937" s="13">
        <v>720</v>
      </c>
      <c r="AK14937" s="24" t="s">
        <v>0</v>
      </c>
      <c r="AL14937" s="16" t="s">
        <v>108</v>
      </c>
      <c r="AM14937" s="16" t="s">
        <v>79</v>
      </c>
      <c r="AN14937" s="16" t="s">
        <v>109</v>
      </c>
      <c r="AO14937" s="16" t="s">
        <v>110</v>
      </c>
      <c r="AP14937" s="16" t="s">
        <v>82</v>
      </c>
      <c r="AQ14937" s="16" t="s">
        <v>131</v>
      </c>
      <c r="AR14937" s="17" t="s">
        <v>2071</v>
      </c>
      <c r="AS14937" s="17" t="s">
        <v>79</v>
      </c>
      <c r="AT14937" s="9" t="s">
        <v>85</v>
      </c>
      <c r="AU14937" s="9">
        <v>6</v>
      </c>
      <c r="AV14937" s="9">
        <v>2015</v>
      </c>
      <c r="AW14937" s="9">
        <v>6</v>
      </c>
      <c r="AX14937" s="9">
        <v>2015</v>
      </c>
      <c r="AY14937" s="18" t="s">
        <v>85</v>
      </c>
      <c r="AZ14937" s="18">
        <v>6</v>
      </c>
      <c r="BA14937" s="18">
        <v>2015</v>
      </c>
      <c r="BB14937" s="18">
        <v>6</v>
      </c>
      <c r="BC14937" s="18">
        <v>2015</v>
      </c>
      <c r="BD14937" s="16" t="s">
        <v>85</v>
      </c>
      <c r="BE14937" s="16">
        <v>6</v>
      </c>
      <c r="BF14937" s="16">
        <v>2015</v>
      </c>
      <c r="BG14937" s="16">
        <v>6</v>
      </c>
      <c r="BH14937" s="16">
        <v>2015</v>
      </c>
      <c r="BI14937" s="9" t="s">
        <v>86</v>
      </c>
      <c r="BJ14937" s="9" t="s">
        <v>87</v>
      </c>
      <c r="BK14937" s="9" t="s">
        <v>113</v>
      </c>
      <c r="BL14937" s="9" t="s">
        <v>114</v>
      </c>
      <c r="BM14937" s="3" t="s">
        <v>221</v>
      </c>
      <c r="BN14937" s="3">
        <v>1</v>
      </c>
      <c r="BO14937" s="9">
        <v>2</v>
      </c>
      <c r="BP14937" s="18">
        <v>1</v>
      </c>
      <c r="BQ14937" s="16">
        <v>1</v>
      </c>
      <c r="BR14937" s="3" t="s">
        <v>168</v>
      </c>
    </row>
    <row r="14938" spans="1:70" x14ac:dyDescent="0.35">
      <c r="A14938" s="2">
        <v>56691</v>
      </c>
      <c r="B14938" s="3" t="s">
        <v>316</v>
      </c>
      <c r="C14938" s="2">
        <v>57349</v>
      </c>
      <c r="D14938" s="4" t="s">
        <v>2070</v>
      </c>
      <c r="E14938" s="5" t="s">
        <v>73</v>
      </c>
      <c r="F14938" s="5" t="s">
        <v>102</v>
      </c>
      <c r="G14938" s="6" t="s">
        <v>75</v>
      </c>
      <c r="H14938" s="7" t="s">
        <v>293</v>
      </c>
      <c r="I14938" s="8" t="s">
        <v>520</v>
      </c>
      <c r="J14938" s="9" t="s">
        <v>107</v>
      </c>
      <c r="K14938" s="10">
        <v>123</v>
      </c>
      <c r="L14938" s="11">
        <v>55833</v>
      </c>
      <c r="M14938" s="11">
        <v>54609</v>
      </c>
      <c r="N14938" s="19" t="s">
        <v>0</v>
      </c>
      <c r="O14938" s="20" t="s">
        <v>0</v>
      </c>
      <c r="P14938" s="20" t="s">
        <v>0</v>
      </c>
      <c r="Q14938" s="10">
        <v>193</v>
      </c>
      <c r="R14938" s="11">
        <v>95068</v>
      </c>
      <c r="S14938" s="11">
        <v>92984</v>
      </c>
      <c r="T14938" s="12">
        <v>1020075</v>
      </c>
      <c r="U14938" s="12">
        <v>142767</v>
      </c>
      <c r="V14938" s="21" t="s">
        <v>0</v>
      </c>
      <c r="W14938" s="12">
        <v>877308</v>
      </c>
      <c r="X14938" s="21" t="s">
        <v>0</v>
      </c>
      <c r="Y14938" s="12">
        <v>1019877</v>
      </c>
      <c r="Z14938" s="12">
        <v>198</v>
      </c>
      <c r="AA14938" s="21" t="s">
        <v>0</v>
      </c>
      <c r="AB14938" s="21" t="s">
        <v>0</v>
      </c>
      <c r="AC14938" s="21" t="s">
        <v>0</v>
      </c>
      <c r="AD14938" s="13">
        <v>20.753</v>
      </c>
      <c r="AE14938" s="13">
        <v>18.7</v>
      </c>
      <c r="AF14938" s="14">
        <v>380</v>
      </c>
      <c r="AG14938" s="14">
        <v>342</v>
      </c>
      <c r="AH14938" s="23" t="s">
        <v>0</v>
      </c>
      <c r="AI14938" s="23" t="s">
        <v>0</v>
      </c>
      <c r="AJ14938" s="13">
        <v>744</v>
      </c>
      <c r="AK14938" s="24" t="s">
        <v>0</v>
      </c>
      <c r="AL14938" s="16" t="s">
        <v>108</v>
      </c>
      <c r="AM14938" s="16" t="s">
        <v>79</v>
      </c>
      <c r="AN14938" s="16" t="s">
        <v>109</v>
      </c>
      <c r="AO14938" s="16" t="s">
        <v>110</v>
      </c>
      <c r="AP14938" s="16" t="s">
        <v>82</v>
      </c>
      <c r="AQ14938" s="16" t="s">
        <v>131</v>
      </c>
      <c r="AR14938" s="17" t="s">
        <v>2071</v>
      </c>
      <c r="AS14938" s="17" t="s">
        <v>79</v>
      </c>
      <c r="AT14938" s="9" t="s">
        <v>85</v>
      </c>
      <c r="AU14938" s="9">
        <v>6</v>
      </c>
      <c r="AV14938" s="9">
        <v>2015</v>
      </c>
      <c r="AW14938" s="9">
        <v>6</v>
      </c>
      <c r="AX14938" s="9">
        <v>2015</v>
      </c>
      <c r="AY14938" s="18" t="s">
        <v>85</v>
      </c>
      <c r="AZ14938" s="18">
        <v>6</v>
      </c>
      <c r="BA14938" s="18">
        <v>2015</v>
      </c>
      <c r="BB14938" s="18">
        <v>6</v>
      </c>
      <c r="BC14938" s="18">
        <v>2015</v>
      </c>
      <c r="BD14938" s="16" t="s">
        <v>85</v>
      </c>
      <c r="BE14938" s="16">
        <v>6</v>
      </c>
      <c r="BF14938" s="16">
        <v>2015</v>
      </c>
      <c r="BG14938" s="16">
        <v>6</v>
      </c>
      <c r="BH14938" s="16">
        <v>2015</v>
      </c>
      <c r="BI14938" s="9" t="s">
        <v>86</v>
      </c>
      <c r="BJ14938" s="9" t="s">
        <v>87</v>
      </c>
      <c r="BK14938" s="9" t="s">
        <v>113</v>
      </c>
      <c r="BL14938" s="9" t="s">
        <v>114</v>
      </c>
      <c r="BM14938" s="3" t="s">
        <v>221</v>
      </c>
      <c r="BN14938" s="3">
        <v>1</v>
      </c>
      <c r="BO14938" s="9">
        <v>2</v>
      </c>
      <c r="BP14938" s="18">
        <v>1</v>
      </c>
      <c r="BQ14938" s="16">
        <v>1</v>
      </c>
      <c r="BR14938" s="3" t="s">
        <v>168</v>
      </c>
    </row>
    <row r="14939" spans="1:70" x14ac:dyDescent="0.35">
      <c r="A14939" s="2">
        <v>56723</v>
      </c>
      <c r="B14939" s="3" t="s">
        <v>227</v>
      </c>
      <c r="C14939" s="2">
        <v>57394</v>
      </c>
      <c r="D14939" s="4" t="s">
        <v>2072</v>
      </c>
      <c r="E14939" s="5" t="s">
        <v>73</v>
      </c>
      <c r="F14939" s="5" t="s">
        <v>74</v>
      </c>
      <c r="G14939" s="6" t="s">
        <v>75</v>
      </c>
      <c r="H14939" s="7" t="s">
        <v>2073</v>
      </c>
      <c r="I14939" s="8" t="s">
        <v>75</v>
      </c>
      <c r="J14939" s="9" t="s">
        <v>2054</v>
      </c>
      <c r="K14939" s="10">
        <v>250</v>
      </c>
      <c r="L14939" s="20" t="s">
        <v>0</v>
      </c>
      <c r="M14939" s="20" t="s">
        <v>0</v>
      </c>
      <c r="N14939" s="19" t="s">
        <v>0</v>
      </c>
      <c r="O14939" s="20" t="s">
        <v>0</v>
      </c>
      <c r="P14939" s="20" t="s">
        <v>0</v>
      </c>
      <c r="Q14939" s="19" t="s">
        <v>0</v>
      </c>
      <c r="R14939" s="20" t="s">
        <v>0</v>
      </c>
      <c r="S14939" s="20" t="s">
        <v>0</v>
      </c>
      <c r="T14939" s="21" t="s">
        <v>0</v>
      </c>
      <c r="U14939" s="21" t="s">
        <v>0</v>
      </c>
      <c r="V14939" s="21" t="s">
        <v>0</v>
      </c>
      <c r="W14939" s="21" t="s">
        <v>0</v>
      </c>
      <c r="X14939" s="21" t="s">
        <v>0</v>
      </c>
      <c r="Y14939" s="21" t="s">
        <v>0</v>
      </c>
      <c r="Z14939" s="21" t="s">
        <v>0</v>
      </c>
      <c r="AA14939" s="21" t="s">
        <v>0</v>
      </c>
      <c r="AB14939" s="21" t="s">
        <v>0</v>
      </c>
      <c r="AC14939" s="21" t="s">
        <v>0</v>
      </c>
      <c r="AD14939" s="24" t="s">
        <v>0</v>
      </c>
      <c r="AE14939" s="24" t="s">
        <v>0</v>
      </c>
      <c r="AF14939" s="22" t="s">
        <v>0</v>
      </c>
      <c r="AG14939" s="22" t="s">
        <v>0</v>
      </c>
      <c r="AH14939" s="23" t="s">
        <v>0</v>
      </c>
      <c r="AI14939" s="23" t="s">
        <v>0</v>
      </c>
      <c r="AJ14939" s="13">
        <v>355</v>
      </c>
      <c r="AK14939" s="24" t="s">
        <v>0</v>
      </c>
      <c r="AL14939" s="16" t="s">
        <v>272</v>
      </c>
      <c r="AM14939" s="16" t="s">
        <v>79</v>
      </c>
      <c r="AN14939" s="16" t="s">
        <v>578</v>
      </c>
      <c r="AO14939" s="16" t="s">
        <v>273</v>
      </c>
      <c r="AP14939" s="16" t="s">
        <v>79</v>
      </c>
      <c r="AQ14939" s="16" t="s">
        <v>79</v>
      </c>
      <c r="AR14939" s="17" t="s">
        <v>79</v>
      </c>
      <c r="AS14939" s="17" t="s">
        <v>79</v>
      </c>
      <c r="AT14939" s="9" t="s">
        <v>85</v>
      </c>
      <c r="AU14939" s="9">
        <v>11</v>
      </c>
      <c r="AV14939" s="9">
        <v>2013</v>
      </c>
      <c r="AW14939" s="9">
        <v>3</v>
      </c>
      <c r="AX14939" s="9">
        <v>2014</v>
      </c>
      <c r="AY14939" s="18" t="s">
        <v>85</v>
      </c>
      <c r="AZ14939" s="25" t="s">
        <v>0</v>
      </c>
      <c r="BA14939" s="25" t="s">
        <v>0</v>
      </c>
      <c r="BB14939" s="25" t="s">
        <v>0</v>
      </c>
      <c r="BC14939" s="25" t="s">
        <v>0</v>
      </c>
      <c r="BD14939" s="16" t="s">
        <v>85</v>
      </c>
      <c r="BE14939" s="16">
        <v>11</v>
      </c>
      <c r="BF14939" s="16">
        <v>2013</v>
      </c>
      <c r="BG14939" s="16">
        <v>4</v>
      </c>
      <c r="BH14939" s="16">
        <v>2014</v>
      </c>
      <c r="BI14939" s="9" t="s">
        <v>86</v>
      </c>
      <c r="BJ14939" s="9" t="s">
        <v>2043</v>
      </c>
      <c r="BK14939" s="9" t="s">
        <v>88</v>
      </c>
      <c r="BL14939" s="9" t="s">
        <v>89</v>
      </c>
      <c r="BM14939" s="3" t="s">
        <v>221</v>
      </c>
      <c r="BN14939" s="3">
        <v>3</v>
      </c>
      <c r="BO14939" s="9">
        <v>2</v>
      </c>
      <c r="BP14939" s="18">
        <v>1</v>
      </c>
      <c r="BQ14939" s="16">
        <v>2</v>
      </c>
      <c r="BR14939" s="3" t="s">
        <v>291</v>
      </c>
    </row>
    <row r="14940" spans="1:70" x14ac:dyDescent="0.35">
      <c r="A14940" s="2">
        <v>56723</v>
      </c>
      <c r="B14940" s="3" t="s">
        <v>227</v>
      </c>
      <c r="C14940" s="2">
        <v>57394</v>
      </c>
      <c r="D14940" s="4" t="s">
        <v>2072</v>
      </c>
      <c r="E14940" s="5" t="s">
        <v>73</v>
      </c>
      <c r="F14940" s="5" t="s">
        <v>92</v>
      </c>
      <c r="G14940" s="6" t="s">
        <v>75</v>
      </c>
      <c r="H14940" s="7" t="s">
        <v>2073</v>
      </c>
      <c r="I14940" s="8" t="s">
        <v>75</v>
      </c>
      <c r="J14940" s="9" t="s">
        <v>2054</v>
      </c>
      <c r="K14940" s="10">
        <v>250</v>
      </c>
      <c r="L14940" s="20" t="s">
        <v>0</v>
      </c>
      <c r="M14940" s="20" t="s">
        <v>0</v>
      </c>
      <c r="N14940" s="19" t="s">
        <v>0</v>
      </c>
      <c r="O14940" s="20" t="s">
        <v>0</v>
      </c>
      <c r="P14940" s="20" t="s">
        <v>0</v>
      </c>
      <c r="Q14940" s="19" t="s">
        <v>0</v>
      </c>
      <c r="R14940" s="20" t="s">
        <v>0</v>
      </c>
      <c r="S14940" s="20" t="s">
        <v>0</v>
      </c>
      <c r="T14940" s="21" t="s">
        <v>0</v>
      </c>
      <c r="U14940" s="21" t="s">
        <v>0</v>
      </c>
      <c r="V14940" s="21" t="s">
        <v>0</v>
      </c>
      <c r="W14940" s="21" t="s">
        <v>0</v>
      </c>
      <c r="X14940" s="21" t="s">
        <v>0</v>
      </c>
      <c r="Y14940" s="21" t="s">
        <v>0</v>
      </c>
      <c r="Z14940" s="21" t="s">
        <v>0</v>
      </c>
      <c r="AA14940" s="21" t="s">
        <v>0</v>
      </c>
      <c r="AB14940" s="21" t="s">
        <v>0</v>
      </c>
      <c r="AC14940" s="21" t="s">
        <v>0</v>
      </c>
      <c r="AD14940" s="24" t="s">
        <v>0</v>
      </c>
      <c r="AE14940" s="24" t="s">
        <v>0</v>
      </c>
      <c r="AF14940" s="22" t="s">
        <v>0</v>
      </c>
      <c r="AG14940" s="22" t="s">
        <v>0</v>
      </c>
      <c r="AH14940" s="23" t="s">
        <v>0</v>
      </c>
      <c r="AI14940" s="23" t="s">
        <v>0</v>
      </c>
      <c r="AJ14940" s="13">
        <v>384</v>
      </c>
      <c r="AK14940" s="24" t="s">
        <v>0</v>
      </c>
      <c r="AL14940" s="16" t="s">
        <v>272</v>
      </c>
      <c r="AM14940" s="16" t="s">
        <v>79</v>
      </c>
      <c r="AN14940" s="16" t="s">
        <v>578</v>
      </c>
      <c r="AO14940" s="16" t="s">
        <v>273</v>
      </c>
      <c r="AP14940" s="16" t="s">
        <v>79</v>
      </c>
      <c r="AQ14940" s="16" t="s">
        <v>79</v>
      </c>
      <c r="AR14940" s="17" t="s">
        <v>79</v>
      </c>
      <c r="AS14940" s="17" t="s">
        <v>79</v>
      </c>
      <c r="AT14940" s="9" t="s">
        <v>85</v>
      </c>
      <c r="AU14940" s="9">
        <v>11</v>
      </c>
      <c r="AV14940" s="9">
        <v>2013</v>
      </c>
      <c r="AW14940" s="9">
        <v>3</v>
      </c>
      <c r="AX14940" s="9">
        <v>2014</v>
      </c>
      <c r="AY14940" s="18" t="s">
        <v>85</v>
      </c>
      <c r="AZ14940" s="25" t="s">
        <v>0</v>
      </c>
      <c r="BA14940" s="25" t="s">
        <v>0</v>
      </c>
      <c r="BB14940" s="25" t="s">
        <v>0</v>
      </c>
      <c r="BC14940" s="25" t="s">
        <v>0</v>
      </c>
      <c r="BD14940" s="16" t="s">
        <v>85</v>
      </c>
      <c r="BE14940" s="16">
        <v>11</v>
      </c>
      <c r="BF14940" s="16">
        <v>2013</v>
      </c>
      <c r="BG14940" s="16">
        <v>4</v>
      </c>
      <c r="BH14940" s="16">
        <v>2014</v>
      </c>
      <c r="BI14940" s="9" t="s">
        <v>86</v>
      </c>
      <c r="BJ14940" s="9" t="s">
        <v>2043</v>
      </c>
      <c r="BK14940" s="9" t="s">
        <v>88</v>
      </c>
      <c r="BL14940" s="9" t="s">
        <v>89</v>
      </c>
      <c r="BM14940" s="3" t="s">
        <v>221</v>
      </c>
      <c r="BN14940" s="3">
        <v>3</v>
      </c>
      <c r="BO14940" s="9">
        <v>2</v>
      </c>
      <c r="BP14940" s="18">
        <v>1</v>
      </c>
      <c r="BQ14940" s="16">
        <v>2</v>
      </c>
      <c r="BR14940" s="3" t="s">
        <v>291</v>
      </c>
    </row>
    <row r="14941" spans="1:70" x14ac:dyDescent="0.35">
      <c r="A14941" s="2">
        <v>56723</v>
      </c>
      <c r="B14941" s="3" t="s">
        <v>227</v>
      </c>
      <c r="C14941" s="2">
        <v>57394</v>
      </c>
      <c r="D14941" s="4" t="s">
        <v>2072</v>
      </c>
      <c r="E14941" s="5" t="s">
        <v>73</v>
      </c>
      <c r="F14941" s="5" t="s">
        <v>93</v>
      </c>
      <c r="G14941" s="6" t="s">
        <v>75</v>
      </c>
      <c r="H14941" s="7" t="s">
        <v>2073</v>
      </c>
      <c r="I14941" s="8" t="s">
        <v>75</v>
      </c>
      <c r="J14941" s="9" t="s">
        <v>2054</v>
      </c>
      <c r="K14941" s="10">
        <v>250</v>
      </c>
      <c r="L14941" s="20" t="s">
        <v>0</v>
      </c>
      <c r="M14941" s="20" t="s">
        <v>0</v>
      </c>
      <c r="N14941" s="19" t="s">
        <v>0</v>
      </c>
      <c r="O14941" s="20" t="s">
        <v>0</v>
      </c>
      <c r="P14941" s="20" t="s">
        <v>0</v>
      </c>
      <c r="Q14941" s="19" t="s">
        <v>0</v>
      </c>
      <c r="R14941" s="20" t="s">
        <v>0</v>
      </c>
      <c r="S14941" s="20" t="s">
        <v>0</v>
      </c>
      <c r="T14941" s="21" t="s">
        <v>0</v>
      </c>
      <c r="U14941" s="21" t="s">
        <v>0</v>
      </c>
      <c r="V14941" s="21" t="s">
        <v>0</v>
      </c>
      <c r="W14941" s="21" t="s">
        <v>0</v>
      </c>
      <c r="X14941" s="21" t="s">
        <v>0</v>
      </c>
      <c r="Y14941" s="21" t="s">
        <v>0</v>
      </c>
      <c r="Z14941" s="21" t="s">
        <v>0</v>
      </c>
      <c r="AA14941" s="21" t="s">
        <v>0</v>
      </c>
      <c r="AB14941" s="21" t="s">
        <v>0</v>
      </c>
      <c r="AC14941" s="21" t="s">
        <v>0</v>
      </c>
      <c r="AD14941" s="24" t="s">
        <v>0</v>
      </c>
      <c r="AE14941" s="24" t="s">
        <v>0</v>
      </c>
      <c r="AF14941" s="22" t="s">
        <v>0</v>
      </c>
      <c r="AG14941" s="22" t="s">
        <v>0</v>
      </c>
      <c r="AH14941" s="23" t="s">
        <v>0</v>
      </c>
      <c r="AI14941" s="23" t="s">
        <v>0</v>
      </c>
      <c r="AJ14941" s="13">
        <v>618</v>
      </c>
      <c r="AK14941" s="24" t="s">
        <v>0</v>
      </c>
      <c r="AL14941" s="16" t="s">
        <v>272</v>
      </c>
      <c r="AM14941" s="16" t="s">
        <v>79</v>
      </c>
      <c r="AN14941" s="16" t="s">
        <v>578</v>
      </c>
      <c r="AO14941" s="16" t="s">
        <v>273</v>
      </c>
      <c r="AP14941" s="16" t="s">
        <v>79</v>
      </c>
      <c r="AQ14941" s="16" t="s">
        <v>79</v>
      </c>
      <c r="AR14941" s="17" t="s">
        <v>79</v>
      </c>
      <c r="AS14941" s="17" t="s">
        <v>79</v>
      </c>
      <c r="AT14941" s="9" t="s">
        <v>85</v>
      </c>
      <c r="AU14941" s="9">
        <v>11</v>
      </c>
      <c r="AV14941" s="9">
        <v>2013</v>
      </c>
      <c r="AW14941" s="9">
        <v>3</v>
      </c>
      <c r="AX14941" s="9">
        <v>2014</v>
      </c>
      <c r="AY14941" s="18" t="s">
        <v>85</v>
      </c>
      <c r="AZ14941" s="25" t="s">
        <v>0</v>
      </c>
      <c r="BA14941" s="25" t="s">
        <v>0</v>
      </c>
      <c r="BB14941" s="25" t="s">
        <v>0</v>
      </c>
      <c r="BC14941" s="25" t="s">
        <v>0</v>
      </c>
      <c r="BD14941" s="16" t="s">
        <v>85</v>
      </c>
      <c r="BE14941" s="16">
        <v>11</v>
      </c>
      <c r="BF14941" s="16">
        <v>2013</v>
      </c>
      <c r="BG14941" s="16">
        <v>4</v>
      </c>
      <c r="BH14941" s="16">
        <v>2014</v>
      </c>
      <c r="BI14941" s="9" t="s">
        <v>86</v>
      </c>
      <c r="BJ14941" s="9" t="s">
        <v>2043</v>
      </c>
      <c r="BK14941" s="9" t="s">
        <v>88</v>
      </c>
      <c r="BL14941" s="9" t="s">
        <v>89</v>
      </c>
      <c r="BM14941" s="3" t="s">
        <v>221</v>
      </c>
      <c r="BN14941" s="3">
        <v>3</v>
      </c>
      <c r="BO14941" s="9">
        <v>2</v>
      </c>
      <c r="BP14941" s="18">
        <v>1</v>
      </c>
      <c r="BQ14941" s="16">
        <v>2</v>
      </c>
      <c r="BR14941" s="3" t="s">
        <v>291</v>
      </c>
    </row>
    <row r="14942" spans="1:70" x14ac:dyDescent="0.35">
      <c r="A14942" s="2">
        <v>56723</v>
      </c>
      <c r="B14942" s="3" t="s">
        <v>227</v>
      </c>
      <c r="C14942" s="2">
        <v>57394</v>
      </c>
      <c r="D14942" s="4" t="s">
        <v>2072</v>
      </c>
      <c r="E14942" s="5" t="s">
        <v>73</v>
      </c>
      <c r="F14942" s="5" t="s">
        <v>94</v>
      </c>
      <c r="G14942" s="6" t="s">
        <v>75</v>
      </c>
      <c r="H14942" s="7" t="s">
        <v>2073</v>
      </c>
      <c r="I14942" s="8" t="s">
        <v>75</v>
      </c>
      <c r="J14942" s="9" t="s">
        <v>2054</v>
      </c>
      <c r="K14942" s="10">
        <v>250</v>
      </c>
      <c r="L14942" s="20" t="s">
        <v>0</v>
      </c>
      <c r="M14942" s="20" t="s">
        <v>0</v>
      </c>
      <c r="N14942" s="19" t="s">
        <v>0</v>
      </c>
      <c r="O14942" s="20" t="s">
        <v>0</v>
      </c>
      <c r="P14942" s="20" t="s">
        <v>0</v>
      </c>
      <c r="Q14942" s="19" t="s">
        <v>0</v>
      </c>
      <c r="R14942" s="20" t="s">
        <v>0</v>
      </c>
      <c r="S14942" s="20" t="s">
        <v>0</v>
      </c>
      <c r="T14942" s="21" t="s">
        <v>0</v>
      </c>
      <c r="U14942" s="21" t="s">
        <v>0</v>
      </c>
      <c r="V14942" s="21" t="s">
        <v>0</v>
      </c>
      <c r="W14942" s="21" t="s">
        <v>0</v>
      </c>
      <c r="X14942" s="21" t="s">
        <v>0</v>
      </c>
      <c r="Y14942" s="21" t="s">
        <v>0</v>
      </c>
      <c r="Z14942" s="21" t="s">
        <v>0</v>
      </c>
      <c r="AA14942" s="21" t="s">
        <v>0</v>
      </c>
      <c r="AB14942" s="21" t="s">
        <v>0</v>
      </c>
      <c r="AC14942" s="21" t="s">
        <v>0</v>
      </c>
      <c r="AD14942" s="24" t="s">
        <v>0</v>
      </c>
      <c r="AE14942" s="24" t="s">
        <v>0</v>
      </c>
      <c r="AF14942" s="22" t="s">
        <v>0</v>
      </c>
      <c r="AG14942" s="22" t="s">
        <v>0</v>
      </c>
      <c r="AH14942" s="23" t="s">
        <v>0</v>
      </c>
      <c r="AI14942" s="23" t="s">
        <v>0</v>
      </c>
      <c r="AJ14942" s="13">
        <v>655</v>
      </c>
      <c r="AK14942" s="24" t="s">
        <v>0</v>
      </c>
      <c r="AL14942" s="16" t="s">
        <v>272</v>
      </c>
      <c r="AM14942" s="16" t="s">
        <v>79</v>
      </c>
      <c r="AN14942" s="16" t="s">
        <v>578</v>
      </c>
      <c r="AO14942" s="16" t="s">
        <v>273</v>
      </c>
      <c r="AP14942" s="16" t="s">
        <v>79</v>
      </c>
      <c r="AQ14942" s="16" t="s">
        <v>79</v>
      </c>
      <c r="AR14942" s="17" t="s">
        <v>79</v>
      </c>
      <c r="AS14942" s="17" t="s">
        <v>79</v>
      </c>
      <c r="AT14942" s="9" t="s">
        <v>85</v>
      </c>
      <c r="AU14942" s="9">
        <v>11</v>
      </c>
      <c r="AV14942" s="9">
        <v>2013</v>
      </c>
      <c r="AW14942" s="9">
        <v>3</v>
      </c>
      <c r="AX14942" s="9">
        <v>2014</v>
      </c>
      <c r="AY14942" s="18" t="s">
        <v>85</v>
      </c>
      <c r="AZ14942" s="25" t="s">
        <v>0</v>
      </c>
      <c r="BA14942" s="25" t="s">
        <v>0</v>
      </c>
      <c r="BB14942" s="25" t="s">
        <v>0</v>
      </c>
      <c r="BC14942" s="25" t="s">
        <v>0</v>
      </c>
      <c r="BD14942" s="16" t="s">
        <v>85</v>
      </c>
      <c r="BE14942" s="16">
        <v>11</v>
      </c>
      <c r="BF14942" s="16">
        <v>2013</v>
      </c>
      <c r="BG14942" s="16">
        <v>4</v>
      </c>
      <c r="BH14942" s="16">
        <v>2014</v>
      </c>
      <c r="BI14942" s="9" t="s">
        <v>86</v>
      </c>
      <c r="BJ14942" s="9" t="s">
        <v>2043</v>
      </c>
      <c r="BK14942" s="9" t="s">
        <v>88</v>
      </c>
      <c r="BL14942" s="9" t="s">
        <v>89</v>
      </c>
      <c r="BM14942" s="3" t="s">
        <v>221</v>
      </c>
      <c r="BN14942" s="3">
        <v>3</v>
      </c>
      <c r="BO14942" s="9">
        <v>2</v>
      </c>
      <c r="BP14942" s="18">
        <v>1</v>
      </c>
      <c r="BQ14942" s="16">
        <v>2</v>
      </c>
      <c r="BR14942" s="3" t="s">
        <v>291</v>
      </c>
    </row>
    <row r="14943" spans="1:70" x14ac:dyDescent="0.35">
      <c r="A14943" s="2">
        <v>56723</v>
      </c>
      <c r="B14943" s="3" t="s">
        <v>227</v>
      </c>
      <c r="C14943" s="2">
        <v>57394</v>
      </c>
      <c r="D14943" s="4" t="s">
        <v>2072</v>
      </c>
      <c r="E14943" s="5" t="s">
        <v>73</v>
      </c>
      <c r="F14943" s="5" t="s">
        <v>95</v>
      </c>
      <c r="G14943" s="6" t="s">
        <v>75</v>
      </c>
      <c r="H14943" s="7" t="s">
        <v>2073</v>
      </c>
      <c r="I14943" s="8" t="s">
        <v>75</v>
      </c>
      <c r="J14943" s="9" t="s">
        <v>2054</v>
      </c>
      <c r="K14943" s="10">
        <v>250</v>
      </c>
      <c r="L14943" s="20" t="s">
        <v>0</v>
      </c>
      <c r="M14943" s="20" t="s">
        <v>0</v>
      </c>
      <c r="N14943" s="19" t="s">
        <v>0</v>
      </c>
      <c r="O14943" s="20" t="s">
        <v>0</v>
      </c>
      <c r="P14943" s="20" t="s">
        <v>0</v>
      </c>
      <c r="Q14943" s="19" t="s">
        <v>0</v>
      </c>
      <c r="R14943" s="20" t="s">
        <v>0</v>
      </c>
      <c r="S14943" s="20" t="s">
        <v>0</v>
      </c>
      <c r="T14943" s="21" t="s">
        <v>0</v>
      </c>
      <c r="U14943" s="21" t="s">
        <v>0</v>
      </c>
      <c r="V14943" s="21" t="s">
        <v>0</v>
      </c>
      <c r="W14943" s="21" t="s">
        <v>0</v>
      </c>
      <c r="X14943" s="21" t="s">
        <v>0</v>
      </c>
      <c r="Y14943" s="21" t="s">
        <v>0</v>
      </c>
      <c r="Z14943" s="21" t="s">
        <v>0</v>
      </c>
      <c r="AA14943" s="21" t="s">
        <v>0</v>
      </c>
      <c r="AB14943" s="21" t="s">
        <v>0</v>
      </c>
      <c r="AC14943" s="21" t="s">
        <v>0</v>
      </c>
      <c r="AD14943" s="24" t="s">
        <v>0</v>
      </c>
      <c r="AE14943" s="24" t="s">
        <v>0</v>
      </c>
      <c r="AF14943" s="22" t="s">
        <v>0</v>
      </c>
      <c r="AG14943" s="22" t="s">
        <v>0</v>
      </c>
      <c r="AH14943" s="23" t="s">
        <v>0</v>
      </c>
      <c r="AI14943" s="23" t="s">
        <v>0</v>
      </c>
      <c r="AJ14943" s="13">
        <v>737</v>
      </c>
      <c r="AK14943" s="24" t="s">
        <v>0</v>
      </c>
      <c r="AL14943" s="16" t="s">
        <v>272</v>
      </c>
      <c r="AM14943" s="16" t="s">
        <v>79</v>
      </c>
      <c r="AN14943" s="16" t="s">
        <v>578</v>
      </c>
      <c r="AO14943" s="16" t="s">
        <v>273</v>
      </c>
      <c r="AP14943" s="16" t="s">
        <v>79</v>
      </c>
      <c r="AQ14943" s="16" t="s">
        <v>79</v>
      </c>
      <c r="AR14943" s="17" t="s">
        <v>79</v>
      </c>
      <c r="AS14943" s="17" t="s">
        <v>79</v>
      </c>
      <c r="AT14943" s="9" t="s">
        <v>85</v>
      </c>
      <c r="AU14943" s="9">
        <v>11</v>
      </c>
      <c r="AV14943" s="9">
        <v>2013</v>
      </c>
      <c r="AW14943" s="9">
        <v>3</v>
      </c>
      <c r="AX14943" s="9">
        <v>2014</v>
      </c>
      <c r="AY14943" s="18" t="s">
        <v>85</v>
      </c>
      <c r="AZ14943" s="25" t="s">
        <v>0</v>
      </c>
      <c r="BA14943" s="25" t="s">
        <v>0</v>
      </c>
      <c r="BB14943" s="25" t="s">
        <v>0</v>
      </c>
      <c r="BC14943" s="25" t="s">
        <v>0</v>
      </c>
      <c r="BD14943" s="16" t="s">
        <v>85</v>
      </c>
      <c r="BE14943" s="16">
        <v>11</v>
      </c>
      <c r="BF14943" s="16">
        <v>2013</v>
      </c>
      <c r="BG14943" s="16">
        <v>4</v>
      </c>
      <c r="BH14943" s="16">
        <v>2014</v>
      </c>
      <c r="BI14943" s="9" t="s">
        <v>86</v>
      </c>
      <c r="BJ14943" s="9" t="s">
        <v>2043</v>
      </c>
      <c r="BK14943" s="9" t="s">
        <v>88</v>
      </c>
      <c r="BL14943" s="9" t="s">
        <v>89</v>
      </c>
      <c r="BM14943" s="3" t="s">
        <v>221</v>
      </c>
      <c r="BN14943" s="3">
        <v>3</v>
      </c>
      <c r="BO14943" s="9">
        <v>2</v>
      </c>
      <c r="BP14943" s="18">
        <v>1</v>
      </c>
      <c r="BQ14943" s="16">
        <v>2</v>
      </c>
      <c r="BR14943" s="3" t="s">
        <v>291</v>
      </c>
    </row>
    <row r="14944" spans="1:70" x14ac:dyDescent="0.35">
      <c r="A14944" s="2">
        <v>56723</v>
      </c>
      <c r="B14944" s="3" t="s">
        <v>227</v>
      </c>
      <c r="C14944" s="2">
        <v>57394</v>
      </c>
      <c r="D14944" s="4" t="s">
        <v>2072</v>
      </c>
      <c r="E14944" s="5" t="s">
        <v>73</v>
      </c>
      <c r="F14944" s="5" t="s">
        <v>96</v>
      </c>
      <c r="G14944" s="6" t="s">
        <v>75</v>
      </c>
      <c r="H14944" s="7" t="s">
        <v>2073</v>
      </c>
      <c r="I14944" s="8" t="s">
        <v>75</v>
      </c>
      <c r="J14944" s="9" t="s">
        <v>2054</v>
      </c>
      <c r="K14944" s="10">
        <v>250</v>
      </c>
      <c r="L14944" s="20" t="s">
        <v>0</v>
      </c>
      <c r="M14944" s="20" t="s">
        <v>0</v>
      </c>
      <c r="N14944" s="19" t="s">
        <v>0</v>
      </c>
      <c r="O14944" s="20" t="s">
        <v>0</v>
      </c>
      <c r="P14944" s="20" t="s">
        <v>0</v>
      </c>
      <c r="Q14944" s="19" t="s">
        <v>0</v>
      </c>
      <c r="R14944" s="20" t="s">
        <v>0</v>
      </c>
      <c r="S14944" s="20" t="s">
        <v>0</v>
      </c>
      <c r="T14944" s="21" t="s">
        <v>0</v>
      </c>
      <c r="U14944" s="21" t="s">
        <v>0</v>
      </c>
      <c r="V14944" s="21" t="s">
        <v>0</v>
      </c>
      <c r="W14944" s="21" t="s">
        <v>0</v>
      </c>
      <c r="X14944" s="21" t="s">
        <v>0</v>
      </c>
      <c r="Y14944" s="21" t="s">
        <v>0</v>
      </c>
      <c r="Z14944" s="21" t="s">
        <v>0</v>
      </c>
      <c r="AA14944" s="21" t="s">
        <v>0</v>
      </c>
      <c r="AB14944" s="21" t="s">
        <v>0</v>
      </c>
      <c r="AC14944" s="21" t="s">
        <v>0</v>
      </c>
      <c r="AD14944" s="24" t="s">
        <v>0</v>
      </c>
      <c r="AE14944" s="24" t="s">
        <v>0</v>
      </c>
      <c r="AF14944" s="22" t="s">
        <v>0</v>
      </c>
      <c r="AG14944" s="22" t="s">
        <v>0</v>
      </c>
      <c r="AH14944" s="23" t="s">
        <v>0</v>
      </c>
      <c r="AI14944" s="23" t="s">
        <v>0</v>
      </c>
      <c r="AJ14944" s="13">
        <v>777</v>
      </c>
      <c r="AK14944" s="24" t="s">
        <v>0</v>
      </c>
      <c r="AL14944" s="16" t="s">
        <v>272</v>
      </c>
      <c r="AM14944" s="16" t="s">
        <v>79</v>
      </c>
      <c r="AN14944" s="16" t="s">
        <v>578</v>
      </c>
      <c r="AO14944" s="16" t="s">
        <v>273</v>
      </c>
      <c r="AP14944" s="16" t="s">
        <v>79</v>
      </c>
      <c r="AQ14944" s="16" t="s">
        <v>79</v>
      </c>
      <c r="AR14944" s="17" t="s">
        <v>79</v>
      </c>
      <c r="AS14944" s="17" t="s">
        <v>79</v>
      </c>
      <c r="AT14944" s="9" t="s">
        <v>85</v>
      </c>
      <c r="AU14944" s="9">
        <v>11</v>
      </c>
      <c r="AV14944" s="9">
        <v>2013</v>
      </c>
      <c r="AW14944" s="9">
        <v>3</v>
      </c>
      <c r="AX14944" s="9">
        <v>2014</v>
      </c>
      <c r="AY14944" s="18" t="s">
        <v>85</v>
      </c>
      <c r="AZ14944" s="25" t="s">
        <v>0</v>
      </c>
      <c r="BA14944" s="25" t="s">
        <v>0</v>
      </c>
      <c r="BB14944" s="25" t="s">
        <v>0</v>
      </c>
      <c r="BC14944" s="25" t="s">
        <v>0</v>
      </c>
      <c r="BD14944" s="16" t="s">
        <v>85</v>
      </c>
      <c r="BE14944" s="16">
        <v>11</v>
      </c>
      <c r="BF14944" s="16">
        <v>2013</v>
      </c>
      <c r="BG14944" s="16">
        <v>4</v>
      </c>
      <c r="BH14944" s="16">
        <v>2014</v>
      </c>
      <c r="BI14944" s="9" t="s">
        <v>86</v>
      </c>
      <c r="BJ14944" s="9" t="s">
        <v>2043</v>
      </c>
      <c r="BK14944" s="9" t="s">
        <v>88</v>
      </c>
      <c r="BL14944" s="9" t="s">
        <v>89</v>
      </c>
      <c r="BM14944" s="3" t="s">
        <v>221</v>
      </c>
      <c r="BN14944" s="3">
        <v>3</v>
      </c>
      <c r="BO14944" s="9">
        <v>2</v>
      </c>
      <c r="BP14944" s="18">
        <v>1</v>
      </c>
      <c r="BQ14944" s="16">
        <v>2</v>
      </c>
      <c r="BR14944" s="3" t="s">
        <v>291</v>
      </c>
    </row>
    <row r="14945" spans="1:70" x14ac:dyDescent="0.35">
      <c r="A14945" s="2">
        <v>56723</v>
      </c>
      <c r="B14945" s="3" t="s">
        <v>227</v>
      </c>
      <c r="C14945" s="2">
        <v>57394</v>
      </c>
      <c r="D14945" s="4" t="s">
        <v>2072</v>
      </c>
      <c r="E14945" s="5" t="s">
        <v>73</v>
      </c>
      <c r="F14945" s="5" t="s">
        <v>97</v>
      </c>
      <c r="G14945" s="6" t="s">
        <v>75</v>
      </c>
      <c r="H14945" s="7" t="s">
        <v>2073</v>
      </c>
      <c r="I14945" s="8" t="s">
        <v>75</v>
      </c>
      <c r="J14945" s="9" t="s">
        <v>2054</v>
      </c>
      <c r="K14945" s="10">
        <v>250</v>
      </c>
      <c r="L14945" s="20" t="s">
        <v>0</v>
      </c>
      <c r="M14945" s="20" t="s">
        <v>0</v>
      </c>
      <c r="N14945" s="19" t="s">
        <v>0</v>
      </c>
      <c r="O14945" s="20" t="s">
        <v>0</v>
      </c>
      <c r="P14945" s="20" t="s">
        <v>0</v>
      </c>
      <c r="Q14945" s="19" t="s">
        <v>0</v>
      </c>
      <c r="R14945" s="20" t="s">
        <v>0</v>
      </c>
      <c r="S14945" s="20" t="s">
        <v>0</v>
      </c>
      <c r="T14945" s="21" t="s">
        <v>0</v>
      </c>
      <c r="U14945" s="21" t="s">
        <v>0</v>
      </c>
      <c r="V14945" s="21" t="s">
        <v>0</v>
      </c>
      <c r="W14945" s="21" t="s">
        <v>0</v>
      </c>
      <c r="X14945" s="21" t="s">
        <v>0</v>
      </c>
      <c r="Y14945" s="21" t="s">
        <v>0</v>
      </c>
      <c r="Z14945" s="21" t="s">
        <v>0</v>
      </c>
      <c r="AA14945" s="21" t="s">
        <v>0</v>
      </c>
      <c r="AB14945" s="21" t="s">
        <v>0</v>
      </c>
      <c r="AC14945" s="21" t="s">
        <v>0</v>
      </c>
      <c r="AD14945" s="24" t="s">
        <v>0</v>
      </c>
      <c r="AE14945" s="24" t="s">
        <v>0</v>
      </c>
      <c r="AF14945" s="22" t="s">
        <v>0</v>
      </c>
      <c r="AG14945" s="22" t="s">
        <v>0</v>
      </c>
      <c r="AH14945" s="23" t="s">
        <v>0</v>
      </c>
      <c r="AI14945" s="23" t="s">
        <v>0</v>
      </c>
      <c r="AJ14945" s="13">
        <v>673</v>
      </c>
      <c r="AK14945" s="24" t="s">
        <v>0</v>
      </c>
      <c r="AL14945" s="16" t="s">
        <v>272</v>
      </c>
      <c r="AM14945" s="16" t="s">
        <v>79</v>
      </c>
      <c r="AN14945" s="16" t="s">
        <v>578</v>
      </c>
      <c r="AO14945" s="16" t="s">
        <v>273</v>
      </c>
      <c r="AP14945" s="16" t="s">
        <v>79</v>
      </c>
      <c r="AQ14945" s="16" t="s">
        <v>79</v>
      </c>
      <c r="AR14945" s="17" t="s">
        <v>79</v>
      </c>
      <c r="AS14945" s="17" t="s">
        <v>79</v>
      </c>
      <c r="AT14945" s="9" t="s">
        <v>85</v>
      </c>
      <c r="AU14945" s="9">
        <v>11</v>
      </c>
      <c r="AV14945" s="9">
        <v>2013</v>
      </c>
      <c r="AW14945" s="9">
        <v>3</v>
      </c>
      <c r="AX14945" s="9">
        <v>2014</v>
      </c>
      <c r="AY14945" s="18" t="s">
        <v>85</v>
      </c>
      <c r="AZ14945" s="25" t="s">
        <v>0</v>
      </c>
      <c r="BA14945" s="25" t="s">
        <v>0</v>
      </c>
      <c r="BB14945" s="25" t="s">
        <v>0</v>
      </c>
      <c r="BC14945" s="25" t="s">
        <v>0</v>
      </c>
      <c r="BD14945" s="16" t="s">
        <v>85</v>
      </c>
      <c r="BE14945" s="16">
        <v>11</v>
      </c>
      <c r="BF14945" s="16">
        <v>2013</v>
      </c>
      <c r="BG14945" s="16">
        <v>4</v>
      </c>
      <c r="BH14945" s="16">
        <v>2014</v>
      </c>
      <c r="BI14945" s="9" t="s">
        <v>86</v>
      </c>
      <c r="BJ14945" s="9" t="s">
        <v>2043</v>
      </c>
      <c r="BK14945" s="9" t="s">
        <v>88</v>
      </c>
      <c r="BL14945" s="9" t="s">
        <v>89</v>
      </c>
      <c r="BM14945" s="3" t="s">
        <v>221</v>
      </c>
      <c r="BN14945" s="3">
        <v>3</v>
      </c>
      <c r="BO14945" s="9">
        <v>2</v>
      </c>
      <c r="BP14945" s="18">
        <v>1</v>
      </c>
      <c r="BQ14945" s="16">
        <v>2</v>
      </c>
      <c r="BR14945" s="3" t="s">
        <v>291</v>
      </c>
    </row>
    <row r="14946" spans="1:70" x14ac:dyDescent="0.35">
      <c r="A14946" s="2">
        <v>56723</v>
      </c>
      <c r="B14946" s="3" t="s">
        <v>227</v>
      </c>
      <c r="C14946" s="2">
        <v>57394</v>
      </c>
      <c r="D14946" s="4" t="s">
        <v>2072</v>
      </c>
      <c r="E14946" s="5" t="s">
        <v>73</v>
      </c>
      <c r="F14946" s="5" t="s">
        <v>98</v>
      </c>
      <c r="G14946" s="6" t="s">
        <v>75</v>
      </c>
      <c r="H14946" s="7" t="s">
        <v>2073</v>
      </c>
      <c r="I14946" s="8" t="s">
        <v>75</v>
      </c>
      <c r="J14946" s="9" t="s">
        <v>2054</v>
      </c>
      <c r="K14946" s="10">
        <v>250</v>
      </c>
      <c r="L14946" s="20" t="s">
        <v>0</v>
      </c>
      <c r="M14946" s="20" t="s">
        <v>0</v>
      </c>
      <c r="N14946" s="19" t="s">
        <v>0</v>
      </c>
      <c r="O14946" s="20" t="s">
        <v>0</v>
      </c>
      <c r="P14946" s="20" t="s">
        <v>0</v>
      </c>
      <c r="Q14946" s="19" t="s">
        <v>0</v>
      </c>
      <c r="R14946" s="20" t="s">
        <v>0</v>
      </c>
      <c r="S14946" s="20" t="s">
        <v>0</v>
      </c>
      <c r="T14946" s="21" t="s">
        <v>0</v>
      </c>
      <c r="U14946" s="21" t="s">
        <v>0</v>
      </c>
      <c r="V14946" s="21" t="s">
        <v>0</v>
      </c>
      <c r="W14946" s="21" t="s">
        <v>0</v>
      </c>
      <c r="X14946" s="21" t="s">
        <v>0</v>
      </c>
      <c r="Y14946" s="21" t="s">
        <v>0</v>
      </c>
      <c r="Z14946" s="21" t="s">
        <v>0</v>
      </c>
      <c r="AA14946" s="21" t="s">
        <v>0</v>
      </c>
      <c r="AB14946" s="21" t="s">
        <v>0</v>
      </c>
      <c r="AC14946" s="21" t="s">
        <v>0</v>
      </c>
      <c r="AD14946" s="24" t="s">
        <v>0</v>
      </c>
      <c r="AE14946" s="24" t="s">
        <v>0</v>
      </c>
      <c r="AF14946" s="22" t="s">
        <v>0</v>
      </c>
      <c r="AG14946" s="22" t="s">
        <v>0</v>
      </c>
      <c r="AH14946" s="23" t="s">
        <v>0</v>
      </c>
      <c r="AI14946" s="23" t="s">
        <v>0</v>
      </c>
      <c r="AJ14946" s="13">
        <v>691</v>
      </c>
      <c r="AK14946" s="24" t="s">
        <v>0</v>
      </c>
      <c r="AL14946" s="16" t="s">
        <v>272</v>
      </c>
      <c r="AM14946" s="16" t="s">
        <v>79</v>
      </c>
      <c r="AN14946" s="16" t="s">
        <v>578</v>
      </c>
      <c r="AO14946" s="16" t="s">
        <v>273</v>
      </c>
      <c r="AP14946" s="16" t="s">
        <v>79</v>
      </c>
      <c r="AQ14946" s="16" t="s">
        <v>79</v>
      </c>
      <c r="AR14946" s="17" t="s">
        <v>79</v>
      </c>
      <c r="AS14946" s="17" t="s">
        <v>79</v>
      </c>
      <c r="AT14946" s="9" t="s">
        <v>85</v>
      </c>
      <c r="AU14946" s="9">
        <v>11</v>
      </c>
      <c r="AV14946" s="9">
        <v>2013</v>
      </c>
      <c r="AW14946" s="9">
        <v>3</v>
      </c>
      <c r="AX14946" s="9">
        <v>2014</v>
      </c>
      <c r="AY14946" s="18" t="s">
        <v>85</v>
      </c>
      <c r="AZ14946" s="25" t="s">
        <v>0</v>
      </c>
      <c r="BA14946" s="25" t="s">
        <v>0</v>
      </c>
      <c r="BB14946" s="25" t="s">
        <v>0</v>
      </c>
      <c r="BC14946" s="25" t="s">
        <v>0</v>
      </c>
      <c r="BD14946" s="16" t="s">
        <v>85</v>
      </c>
      <c r="BE14946" s="16">
        <v>11</v>
      </c>
      <c r="BF14946" s="16">
        <v>2013</v>
      </c>
      <c r="BG14946" s="16">
        <v>4</v>
      </c>
      <c r="BH14946" s="16">
        <v>2014</v>
      </c>
      <c r="BI14946" s="9" t="s">
        <v>86</v>
      </c>
      <c r="BJ14946" s="9" t="s">
        <v>2043</v>
      </c>
      <c r="BK14946" s="9" t="s">
        <v>88</v>
      </c>
      <c r="BL14946" s="9" t="s">
        <v>89</v>
      </c>
      <c r="BM14946" s="3" t="s">
        <v>221</v>
      </c>
      <c r="BN14946" s="3">
        <v>3</v>
      </c>
      <c r="BO14946" s="9">
        <v>2</v>
      </c>
      <c r="BP14946" s="18">
        <v>1</v>
      </c>
      <c r="BQ14946" s="16">
        <v>2</v>
      </c>
      <c r="BR14946" s="3" t="s">
        <v>291</v>
      </c>
    </row>
    <row r="14947" spans="1:70" x14ac:dyDescent="0.35">
      <c r="A14947" s="2">
        <v>56723</v>
      </c>
      <c r="B14947" s="3" t="s">
        <v>227</v>
      </c>
      <c r="C14947" s="2">
        <v>57394</v>
      </c>
      <c r="D14947" s="4" t="s">
        <v>2072</v>
      </c>
      <c r="E14947" s="5" t="s">
        <v>73</v>
      </c>
      <c r="F14947" s="5" t="s">
        <v>99</v>
      </c>
      <c r="G14947" s="6" t="s">
        <v>75</v>
      </c>
      <c r="H14947" s="7" t="s">
        <v>2073</v>
      </c>
      <c r="I14947" s="8" t="s">
        <v>75</v>
      </c>
      <c r="J14947" s="9" t="s">
        <v>2054</v>
      </c>
      <c r="K14947" s="10">
        <v>250</v>
      </c>
      <c r="L14947" s="20" t="s">
        <v>0</v>
      </c>
      <c r="M14947" s="20" t="s">
        <v>0</v>
      </c>
      <c r="N14947" s="19" t="s">
        <v>0</v>
      </c>
      <c r="O14947" s="20" t="s">
        <v>0</v>
      </c>
      <c r="P14947" s="20" t="s">
        <v>0</v>
      </c>
      <c r="Q14947" s="19" t="s">
        <v>0</v>
      </c>
      <c r="R14947" s="20" t="s">
        <v>0</v>
      </c>
      <c r="S14947" s="20" t="s">
        <v>0</v>
      </c>
      <c r="T14947" s="21" t="s">
        <v>0</v>
      </c>
      <c r="U14947" s="21" t="s">
        <v>0</v>
      </c>
      <c r="V14947" s="21" t="s">
        <v>0</v>
      </c>
      <c r="W14947" s="21" t="s">
        <v>0</v>
      </c>
      <c r="X14947" s="21" t="s">
        <v>0</v>
      </c>
      <c r="Y14947" s="21" t="s">
        <v>0</v>
      </c>
      <c r="Z14947" s="21" t="s">
        <v>0</v>
      </c>
      <c r="AA14947" s="21" t="s">
        <v>0</v>
      </c>
      <c r="AB14947" s="21" t="s">
        <v>0</v>
      </c>
      <c r="AC14947" s="21" t="s">
        <v>0</v>
      </c>
      <c r="AD14947" s="24" t="s">
        <v>0</v>
      </c>
      <c r="AE14947" s="24" t="s">
        <v>0</v>
      </c>
      <c r="AF14947" s="22" t="s">
        <v>0</v>
      </c>
      <c r="AG14947" s="22" t="s">
        <v>0</v>
      </c>
      <c r="AH14947" s="23" t="s">
        <v>0</v>
      </c>
      <c r="AI14947" s="23" t="s">
        <v>0</v>
      </c>
      <c r="AJ14947" s="13">
        <v>620</v>
      </c>
      <c r="AK14947" s="24" t="s">
        <v>0</v>
      </c>
      <c r="AL14947" s="16" t="s">
        <v>272</v>
      </c>
      <c r="AM14947" s="16" t="s">
        <v>79</v>
      </c>
      <c r="AN14947" s="16" t="s">
        <v>578</v>
      </c>
      <c r="AO14947" s="16" t="s">
        <v>273</v>
      </c>
      <c r="AP14947" s="16" t="s">
        <v>79</v>
      </c>
      <c r="AQ14947" s="16" t="s">
        <v>79</v>
      </c>
      <c r="AR14947" s="17" t="s">
        <v>79</v>
      </c>
      <c r="AS14947" s="17" t="s">
        <v>79</v>
      </c>
      <c r="AT14947" s="9" t="s">
        <v>85</v>
      </c>
      <c r="AU14947" s="9">
        <v>11</v>
      </c>
      <c r="AV14947" s="9">
        <v>2013</v>
      </c>
      <c r="AW14947" s="9">
        <v>3</v>
      </c>
      <c r="AX14947" s="9">
        <v>2014</v>
      </c>
      <c r="AY14947" s="18" t="s">
        <v>85</v>
      </c>
      <c r="AZ14947" s="25" t="s">
        <v>0</v>
      </c>
      <c r="BA14947" s="25" t="s">
        <v>0</v>
      </c>
      <c r="BB14947" s="25" t="s">
        <v>0</v>
      </c>
      <c r="BC14947" s="25" t="s">
        <v>0</v>
      </c>
      <c r="BD14947" s="16" t="s">
        <v>85</v>
      </c>
      <c r="BE14947" s="16">
        <v>11</v>
      </c>
      <c r="BF14947" s="16">
        <v>2013</v>
      </c>
      <c r="BG14947" s="16">
        <v>4</v>
      </c>
      <c r="BH14947" s="16">
        <v>2014</v>
      </c>
      <c r="BI14947" s="9" t="s">
        <v>86</v>
      </c>
      <c r="BJ14947" s="9" t="s">
        <v>2043</v>
      </c>
      <c r="BK14947" s="9" t="s">
        <v>88</v>
      </c>
      <c r="BL14947" s="9" t="s">
        <v>89</v>
      </c>
      <c r="BM14947" s="3" t="s">
        <v>221</v>
      </c>
      <c r="BN14947" s="3">
        <v>3</v>
      </c>
      <c r="BO14947" s="9">
        <v>2</v>
      </c>
      <c r="BP14947" s="18">
        <v>1</v>
      </c>
      <c r="BQ14947" s="16">
        <v>2</v>
      </c>
      <c r="BR14947" s="3" t="s">
        <v>291</v>
      </c>
    </row>
    <row r="14948" spans="1:70" x14ac:dyDescent="0.35">
      <c r="A14948" s="2">
        <v>56723</v>
      </c>
      <c r="B14948" s="3" t="s">
        <v>227</v>
      </c>
      <c r="C14948" s="2">
        <v>57394</v>
      </c>
      <c r="D14948" s="4" t="s">
        <v>2072</v>
      </c>
      <c r="E14948" s="5" t="s">
        <v>73</v>
      </c>
      <c r="F14948" s="5" t="s">
        <v>100</v>
      </c>
      <c r="G14948" s="6" t="s">
        <v>75</v>
      </c>
      <c r="H14948" s="7" t="s">
        <v>2073</v>
      </c>
      <c r="I14948" s="8" t="s">
        <v>75</v>
      </c>
      <c r="J14948" s="9" t="s">
        <v>2054</v>
      </c>
      <c r="K14948" s="10">
        <v>250</v>
      </c>
      <c r="L14948" s="20" t="s">
        <v>0</v>
      </c>
      <c r="M14948" s="20" t="s">
        <v>0</v>
      </c>
      <c r="N14948" s="19" t="s">
        <v>0</v>
      </c>
      <c r="O14948" s="20" t="s">
        <v>0</v>
      </c>
      <c r="P14948" s="20" t="s">
        <v>0</v>
      </c>
      <c r="Q14948" s="19" t="s">
        <v>0</v>
      </c>
      <c r="R14948" s="20" t="s">
        <v>0</v>
      </c>
      <c r="S14948" s="20" t="s">
        <v>0</v>
      </c>
      <c r="T14948" s="21" t="s">
        <v>0</v>
      </c>
      <c r="U14948" s="21" t="s">
        <v>0</v>
      </c>
      <c r="V14948" s="21" t="s">
        <v>0</v>
      </c>
      <c r="W14948" s="21" t="s">
        <v>0</v>
      </c>
      <c r="X14948" s="21" t="s">
        <v>0</v>
      </c>
      <c r="Y14948" s="21" t="s">
        <v>0</v>
      </c>
      <c r="Z14948" s="21" t="s">
        <v>0</v>
      </c>
      <c r="AA14948" s="21" t="s">
        <v>0</v>
      </c>
      <c r="AB14948" s="21" t="s">
        <v>0</v>
      </c>
      <c r="AC14948" s="21" t="s">
        <v>0</v>
      </c>
      <c r="AD14948" s="24" t="s">
        <v>0</v>
      </c>
      <c r="AE14948" s="24" t="s">
        <v>0</v>
      </c>
      <c r="AF14948" s="22" t="s">
        <v>0</v>
      </c>
      <c r="AG14948" s="22" t="s">
        <v>0</v>
      </c>
      <c r="AH14948" s="23" t="s">
        <v>0</v>
      </c>
      <c r="AI14948" s="23" t="s">
        <v>0</v>
      </c>
      <c r="AJ14948" s="13">
        <v>601</v>
      </c>
      <c r="AK14948" s="24" t="s">
        <v>0</v>
      </c>
      <c r="AL14948" s="16" t="s">
        <v>272</v>
      </c>
      <c r="AM14948" s="16" t="s">
        <v>79</v>
      </c>
      <c r="AN14948" s="16" t="s">
        <v>578</v>
      </c>
      <c r="AO14948" s="16" t="s">
        <v>273</v>
      </c>
      <c r="AP14948" s="16" t="s">
        <v>79</v>
      </c>
      <c r="AQ14948" s="16" t="s">
        <v>79</v>
      </c>
      <c r="AR14948" s="17" t="s">
        <v>79</v>
      </c>
      <c r="AS14948" s="17" t="s">
        <v>79</v>
      </c>
      <c r="AT14948" s="9" t="s">
        <v>85</v>
      </c>
      <c r="AU14948" s="9">
        <v>11</v>
      </c>
      <c r="AV14948" s="9">
        <v>2013</v>
      </c>
      <c r="AW14948" s="9">
        <v>3</v>
      </c>
      <c r="AX14948" s="9">
        <v>2014</v>
      </c>
      <c r="AY14948" s="18" t="s">
        <v>85</v>
      </c>
      <c r="AZ14948" s="25" t="s">
        <v>0</v>
      </c>
      <c r="BA14948" s="25" t="s">
        <v>0</v>
      </c>
      <c r="BB14948" s="25" t="s">
        <v>0</v>
      </c>
      <c r="BC14948" s="25" t="s">
        <v>0</v>
      </c>
      <c r="BD14948" s="16" t="s">
        <v>85</v>
      </c>
      <c r="BE14948" s="16">
        <v>11</v>
      </c>
      <c r="BF14948" s="16">
        <v>2013</v>
      </c>
      <c r="BG14948" s="16">
        <v>4</v>
      </c>
      <c r="BH14948" s="16">
        <v>2014</v>
      </c>
      <c r="BI14948" s="9" t="s">
        <v>86</v>
      </c>
      <c r="BJ14948" s="9" t="s">
        <v>2043</v>
      </c>
      <c r="BK14948" s="9" t="s">
        <v>88</v>
      </c>
      <c r="BL14948" s="9" t="s">
        <v>89</v>
      </c>
      <c r="BM14948" s="3" t="s">
        <v>221</v>
      </c>
      <c r="BN14948" s="3">
        <v>3</v>
      </c>
      <c r="BO14948" s="9">
        <v>2</v>
      </c>
      <c r="BP14948" s="18">
        <v>1</v>
      </c>
      <c r="BQ14948" s="16">
        <v>2</v>
      </c>
      <c r="BR14948" s="3" t="s">
        <v>291</v>
      </c>
    </row>
    <row r="14949" spans="1:70" x14ac:dyDescent="0.35">
      <c r="A14949" s="2">
        <v>56723</v>
      </c>
      <c r="B14949" s="3" t="s">
        <v>227</v>
      </c>
      <c r="C14949" s="2">
        <v>57394</v>
      </c>
      <c r="D14949" s="4" t="s">
        <v>2072</v>
      </c>
      <c r="E14949" s="5" t="s">
        <v>73</v>
      </c>
      <c r="F14949" s="5" t="s">
        <v>101</v>
      </c>
      <c r="G14949" s="6" t="s">
        <v>75</v>
      </c>
      <c r="H14949" s="7" t="s">
        <v>2073</v>
      </c>
      <c r="I14949" s="8" t="s">
        <v>75</v>
      </c>
      <c r="J14949" s="9" t="s">
        <v>2054</v>
      </c>
      <c r="K14949" s="10">
        <v>250</v>
      </c>
      <c r="L14949" s="20" t="s">
        <v>0</v>
      </c>
      <c r="M14949" s="20" t="s">
        <v>0</v>
      </c>
      <c r="N14949" s="19" t="s">
        <v>0</v>
      </c>
      <c r="O14949" s="20" t="s">
        <v>0</v>
      </c>
      <c r="P14949" s="20" t="s">
        <v>0</v>
      </c>
      <c r="Q14949" s="19" t="s">
        <v>0</v>
      </c>
      <c r="R14949" s="20" t="s">
        <v>0</v>
      </c>
      <c r="S14949" s="20" t="s">
        <v>0</v>
      </c>
      <c r="T14949" s="21" t="s">
        <v>0</v>
      </c>
      <c r="U14949" s="21" t="s">
        <v>0</v>
      </c>
      <c r="V14949" s="21" t="s">
        <v>0</v>
      </c>
      <c r="W14949" s="21" t="s">
        <v>0</v>
      </c>
      <c r="X14949" s="21" t="s">
        <v>0</v>
      </c>
      <c r="Y14949" s="21" t="s">
        <v>0</v>
      </c>
      <c r="Z14949" s="21" t="s">
        <v>0</v>
      </c>
      <c r="AA14949" s="21" t="s">
        <v>0</v>
      </c>
      <c r="AB14949" s="21" t="s">
        <v>0</v>
      </c>
      <c r="AC14949" s="21" t="s">
        <v>0</v>
      </c>
      <c r="AD14949" s="24" t="s">
        <v>0</v>
      </c>
      <c r="AE14949" s="24" t="s">
        <v>0</v>
      </c>
      <c r="AF14949" s="22" t="s">
        <v>0</v>
      </c>
      <c r="AG14949" s="22" t="s">
        <v>0</v>
      </c>
      <c r="AH14949" s="23" t="s">
        <v>0</v>
      </c>
      <c r="AI14949" s="23" t="s">
        <v>0</v>
      </c>
      <c r="AJ14949" s="13">
        <v>365</v>
      </c>
      <c r="AK14949" s="24" t="s">
        <v>0</v>
      </c>
      <c r="AL14949" s="16" t="s">
        <v>272</v>
      </c>
      <c r="AM14949" s="16" t="s">
        <v>79</v>
      </c>
      <c r="AN14949" s="16" t="s">
        <v>578</v>
      </c>
      <c r="AO14949" s="16" t="s">
        <v>273</v>
      </c>
      <c r="AP14949" s="16" t="s">
        <v>79</v>
      </c>
      <c r="AQ14949" s="16" t="s">
        <v>79</v>
      </c>
      <c r="AR14949" s="17" t="s">
        <v>79</v>
      </c>
      <c r="AS14949" s="17" t="s">
        <v>79</v>
      </c>
      <c r="AT14949" s="9" t="s">
        <v>85</v>
      </c>
      <c r="AU14949" s="9">
        <v>11</v>
      </c>
      <c r="AV14949" s="9">
        <v>2013</v>
      </c>
      <c r="AW14949" s="9">
        <v>3</v>
      </c>
      <c r="AX14949" s="9">
        <v>2014</v>
      </c>
      <c r="AY14949" s="18" t="s">
        <v>85</v>
      </c>
      <c r="AZ14949" s="25" t="s">
        <v>0</v>
      </c>
      <c r="BA14949" s="25" t="s">
        <v>0</v>
      </c>
      <c r="BB14949" s="25" t="s">
        <v>0</v>
      </c>
      <c r="BC14949" s="25" t="s">
        <v>0</v>
      </c>
      <c r="BD14949" s="16" t="s">
        <v>85</v>
      </c>
      <c r="BE14949" s="16">
        <v>11</v>
      </c>
      <c r="BF14949" s="16">
        <v>2013</v>
      </c>
      <c r="BG14949" s="16">
        <v>4</v>
      </c>
      <c r="BH14949" s="16">
        <v>2014</v>
      </c>
      <c r="BI14949" s="9" t="s">
        <v>86</v>
      </c>
      <c r="BJ14949" s="9" t="s">
        <v>2043</v>
      </c>
      <c r="BK14949" s="9" t="s">
        <v>88</v>
      </c>
      <c r="BL14949" s="9" t="s">
        <v>89</v>
      </c>
      <c r="BM14949" s="3" t="s">
        <v>221</v>
      </c>
      <c r="BN14949" s="3">
        <v>3</v>
      </c>
      <c r="BO14949" s="9">
        <v>2</v>
      </c>
      <c r="BP14949" s="18">
        <v>1</v>
      </c>
      <c r="BQ14949" s="16">
        <v>2</v>
      </c>
      <c r="BR14949" s="3" t="s">
        <v>291</v>
      </c>
    </row>
    <row r="14950" spans="1:70" x14ac:dyDescent="0.35">
      <c r="A14950" s="2">
        <v>56723</v>
      </c>
      <c r="B14950" s="3" t="s">
        <v>227</v>
      </c>
      <c r="C14950" s="2">
        <v>57394</v>
      </c>
      <c r="D14950" s="4" t="s">
        <v>2072</v>
      </c>
      <c r="E14950" s="5" t="s">
        <v>73</v>
      </c>
      <c r="F14950" s="5" t="s">
        <v>102</v>
      </c>
      <c r="G14950" s="6" t="s">
        <v>75</v>
      </c>
      <c r="H14950" s="7" t="s">
        <v>2073</v>
      </c>
      <c r="I14950" s="8" t="s">
        <v>75</v>
      </c>
      <c r="J14950" s="9" t="s">
        <v>2054</v>
      </c>
      <c r="K14950" s="10">
        <v>250</v>
      </c>
      <c r="L14950" s="20" t="s">
        <v>0</v>
      </c>
      <c r="M14950" s="20" t="s">
        <v>0</v>
      </c>
      <c r="N14950" s="19" t="s">
        <v>0</v>
      </c>
      <c r="O14950" s="20" t="s">
        <v>0</v>
      </c>
      <c r="P14950" s="20" t="s">
        <v>0</v>
      </c>
      <c r="Q14950" s="19" t="s">
        <v>0</v>
      </c>
      <c r="R14950" s="20" t="s">
        <v>0</v>
      </c>
      <c r="S14950" s="20" t="s">
        <v>0</v>
      </c>
      <c r="T14950" s="21" t="s">
        <v>0</v>
      </c>
      <c r="U14950" s="21" t="s">
        <v>0</v>
      </c>
      <c r="V14950" s="21" t="s">
        <v>0</v>
      </c>
      <c r="W14950" s="21" t="s">
        <v>0</v>
      </c>
      <c r="X14950" s="21" t="s">
        <v>0</v>
      </c>
      <c r="Y14950" s="21" t="s">
        <v>0</v>
      </c>
      <c r="Z14950" s="21" t="s">
        <v>0</v>
      </c>
      <c r="AA14950" s="21" t="s">
        <v>0</v>
      </c>
      <c r="AB14950" s="21" t="s">
        <v>0</v>
      </c>
      <c r="AC14950" s="21" t="s">
        <v>0</v>
      </c>
      <c r="AD14950" s="24" t="s">
        <v>0</v>
      </c>
      <c r="AE14950" s="24" t="s">
        <v>0</v>
      </c>
      <c r="AF14950" s="22" t="s">
        <v>0</v>
      </c>
      <c r="AG14950" s="22" t="s">
        <v>0</v>
      </c>
      <c r="AH14950" s="23" t="s">
        <v>0</v>
      </c>
      <c r="AI14950" s="23" t="s">
        <v>0</v>
      </c>
      <c r="AJ14950" s="13">
        <v>321</v>
      </c>
      <c r="AK14950" s="24" t="s">
        <v>0</v>
      </c>
      <c r="AL14950" s="16" t="s">
        <v>272</v>
      </c>
      <c r="AM14950" s="16" t="s">
        <v>79</v>
      </c>
      <c r="AN14950" s="16" t="s">
        <v>578</v>
      </c>
      <c r="AO14950" s="16" t="s">
        <v>273</v>
      </c>
      <c r="AP14950" s="16" t="s">
        <v>79</v>
      </c>
      <c r="AQ14950" s="16" t="s">
        <v>79</v>
      </c>
      <c r="AR14950" s="17" t="s">
        <v>79</v>
      </c>
      <c r="AS14950" s="17" t="s">
        <v>79</v>
      </c>
      <c r="AT14950" s="9" t="s">
        <v>85</v>
      </c>
      <c r="AU14950" s="9">
        <v>11</v>
      </c>
      <c r="AV14950" s="9">
        <v>2013</v>
      </c>
      <c r="AW14950" s="9">
        <v>3</v>
      </c>
      <c r="AX14950" s="9">
        <v>2014</v>
      </c>
      <c r="AY14950" s="18" t="s">
        <v>85</v>
      </c>
      <c r="AZ14950" s="25" t="s">
        <v>0</v>
      </c>
      <c r="BA14950" s="25" t="s">
        <v>0</v>
      </c>
      <c r="BB14950" s="25" t="s">
        <v>0</v>
      </c>
      <c r="BC14950" s="25" t="s">
        <v>0</v>
      </c>
      <c r="BD14950" s="16" t="s">
        <v>85</v>
      </c>
      <c r="BE14950" s="16">
        <v>11</v>
      </c>
      <c r="BF14950" s="16">
        <v>2013</v>
      </c>
      <c r="BG14950" s="16">
        <v>4</v>
      </c>
      <c r="BH14950" s="16">
        <v>2014</v>
      </c>
      <c r="BI14950" s="9" t="s">
        <v>86</v>
      </c>
      <c r="BJ14950" s="9" t="s">
        <v>2043</v>
      </c>
      <c r="BK14950" s="9" t="s">
        <v>88</v>
      </c>
      <c r="BL14950" s="9" t="s">
        <v>89</v>
      </c>
      <c r="BM14950" s="3" t="s">
        <v>221</v>
      </c>
      <c r="BN14950" s="3">
        <v>3</v>
      </c>
      <c r="BO14950" s="9">
        <v>2</v>
      </c>
      <c r="BP14950" s="18">
        <v>1</v>
      </c>
      <c r="BQ14950" s="16">
        <v>2</v>
      </c>
      <c r="BR14950" s="3" t="s">
        <v>291</v>
      </c>
    </row>
    <row r="14951" spans="1:70" x14ac:dyDescent="0.35">
      <c r="A14951" s="2">
        <v>56991</v>
      </c>
      <c r="B14951" s="3" t="s">
        <v>718</v>
      </c>
      <c r="C14951" s="2">
        <v>57664</v>
      </c>
      <c r="D14951" s="4" t="s">
        <v>2074</v>
      </c>
      <c r="E14951" s="5" t="s">
        <v>73</v>
      </c>
      <c r="F14951" s="5" t="s">
        <v>74</v>
      </c>
      <c r="G14951" s="6" t="s">
        <v>75</v>
      </c>
      <c r="H14951" s="7" t="s">
        <v>75</v>
      </c>
      <c r="I14951" s="8" t="s">
        <v>1646</v>
      </c>
      <c r="J14951" s="9" t="s">
        <v>107</v>
      </c>
      <c r="K14951" s="10">
        <v>228</v>
      </c>
      <c r="L14951" s="11">
        <v>112444</v>
      </c>
      <c r="M14951" s="11">
        <v>112444</v>
      </c>
      <c r="N14951" s="19" t="s">
        <v>0</v>
      </c>
      <c r="O14951" s="20" t="s">
        <v>0</v>
      </c>
      <c r="P14951" s="20" t="s">
        <v>0</v>
      </c>
      <c r="Q14951" s="10">
        <v>312</v>
      </c>
      <c r="R14951" s="11">
        <v>212246</v>
      </c>
      <c r="S14951" s="11">
        <v>203636</v>
      </c>
      <c r="T14951" s="12">
        <v>2359440</v>
      </c>
      <c r="U14951" s="12">
        <v>56930</v>
      </c>
      <c r="V14951" s="21" t="s">
        <v>0</v>
      </c>
      <c r="W14951" s="12">
        <v>2302510</v>
      </c>
      <c r="X14951" s="21" t="s">
        <v>0</v>
      </c>
      <c r="Y14951" s="12">
        <v>2359168</v>
      </c>
      <c r="Z14951" s="12">
        <v>272</v>
      </c>
      <c r="AA14951" s="21" t="s">
        <v>0</v>
      </c>
      <c r="AB14951" s="21" t="s">
        <v>0</v>
      </c>
      <c r="AC14951" s="21" t="s">
        <v>0</v>
      </c>
      <c r="AD14951" s="24" t="s">
        <v>0</v>
      </c>
      <c r="AE14951" s="24" t="s">
        <v>0</v>
      </c>
      <c r="AF14951" s="22" t="s">
        <v>0</v>
      </c>
      <c r="AG14951" s="22" t="s">
        <v>0</v>
      </c>
      <c r="AH14951" s="23" t="s">
        <v>0</v>
      </c>
      <c r="AI14951" s="23" t="s">
        <v>0</v>
      </c>
      <c r="AJ14951" s="13">
        <v>744</v>
      </c>
      <c r="AK14951" s="24" t="s">
        <v>0</v>
      </c>
      <c r="AL14951" s="16" t="s">
        <v>272</v>
      </c>
      <c r="AM14951" s="16" t="s">
        <v>79</v>
      </c>
      <c r="AN14951" s="16" t="s">
        <v>578</v>
      </c>
      <c r="AO14951" s="16" t="s">
        <v>273</v>
      </c>
      <c r="AP14951" s="16" t="s">
        <v>79</v>
      </c>
      <c r="AQ14951" s="16" t="s">
        <v>79</v>
      </c>
      <c r="AR14951" s="17" t="s">
        <v>79</v>
      </c>
      <c r="AS14951" s="17" t="s">
        <v>79</v>
      </c>
      <c r="AT14951" s="9" t="s">
        <v>85</v>
      </c>
      <c r="AU14951" s="9">
        <v>7</v>
      </c>
      <c r="AV14951" s="9">
        <v>2011</v>
      </c>
      <c r="AW14951" s="9">
        <v>7</v>
      </c>
      <c r="AX14951" s="9">
        <v>2011</v>
      </c>
      <c r="AY14951" s="18" t="s">
        <v>85</v>
      </c>
      <c r="AZ14951" s="18">
        <v>7</v>
      </c>
      <c r="BA14951" s="18">
        <v>2011</v>
      </c>
      <c r="BB14951" s="18">
        <v>7</v>
      </c>
      <c r="BC14951" s="18">
        <v>2011</v>
      </c>
      <c r="BD14951" s="16" t="s">
        <v>85</v>
      </c>
      <c r="BE14951" s="16">
        <v>7</v>
      </c>
      <c r="BF14951" s="16">
        <v>2011</v>
      </c>
      <c r="BG14951" s="16">
        <v>7</v>
      </c>
      <c r="BH14951" s="16">
        <v>2011</v>
      </c>
      <c r="BI14951" s="9" t="s">
        <v>86</v>
      </c>
      <c r="BJ14951" s="9" t="s">
        <v>87</v>
      </c>
      <c r="BK14951" s="9" t="s">
        <v>113</v>
      </c>
      <c r="BL14951" s="9" t="s">
        <v>114</v>
      </c>
      <c r="BM14951" s="3" t="s">
        <v>221</v>
      </c>
      <c r="BN14951" s="3">
        <v>1</v>
      </c>
      <c r="BO14951" s="9">
        <v>3</v>
      </c>
      <c r="BP14951" s="18">
        <v>2</v>
      </c>
      <c r="BQ14951" s="16">
        <v>1</v>
      </c>
      <c r="BR14951" s="3" t="s">
        <v>91</v>
      </c>
    </row>
    <row r="14952" spans="1:70" x14ac:dyDescent="0.35">
      <c r="A14952" s="2">
        <v>56991</v>
      </c>
      <c r="B14952" s="3" t="s">
        <v>718</v>
      </c>
      <c r="C14952" s="2">
        <v>57664</v>
      </c>
      <c r="D14952" s="4" t="s">
        <v>2074</v>
      </c>
      <c r="E14952" s="5" t="s">
        <v>73</v>
      </c>
      <c r="F14952" s="5" t="s">
        <v>92</v>
      </c>
      <c r="G14952" s="6" t="s">
        <v>75</v>
      </c>
      <c r="H14952" s="7" t="s">
        <v>75</v>
      </c>
      <c r="I14952" s="8" t="s">
        <v>1646</v>
      </c>
      <c r="J14952" s="9" t="s">
        <v>107</v>
      </c>
      <c r="K14952" s="10">
        <v>228</v>
      </c>
      <c r="L14952" s="11">
        <v>73157</v>
      </c>
      <c r="M14952" s="11">
        <v>73157</v>
      </c>
      <c r="N14952" s="19" t="s">
        <v>0</v>
      </c>
      <c r="O14952" s="20" t="s">
        <v>0</v>
      </c>
      <c r="P14952" s="20" t="s">
        <v>0</v>
      </c>
      <c r="Q14952" s="10">
        <v>312</v>
      </c>
      <c r="R14952" s="11">
        <v>137137</v>
      </c>
      <c r="S14952" s="11">
        <v>130809</v>
      </c>
      <c r="T14952" s="12">
        <v>1533118</v>
      </c>
      <c r="U14952" s="12">
        <v>37642</v>
      </c>
      <c r="V14952" s="21" t="s">
        <v>0</v>
      </c>
      <c r="W14952" s="12">
        <v>1495476</v>
      </c>
      <c r="X14952" s="21" t="s">
        <v>0</v>
      </c>
      <c r="Y14952" s="12">
        <v>1533078</v>
      </c>
      <c r="Z14952" s="12">
        <v>41</v>
      </c>
      <c r="AA14952" s="21" t="s">
        <v>0</v>
      </c>
      <c r="AB14952" s="21" t="s">
        <v>0</v>
      </c>
      <c r="AC14952" s="21" t="s">
        <v>0</v>
      </c>
      <c r="AD14952" s="24" t="s">
        <v>0</v>
      </c>
      <c r="AE14952" s="24" t="s">
        <v>0</v>
      </c>
      <c r="AF14952" s="22" t="s">
        <v>0</v>
      </c>
      <c r="AG14952" s="22" t="s">
        <v>0</v>
      </c>
      <c r="AH14952" s="23" t="s">
        <v>0</v>
      </c>
      <c r="AI14952" s="23" t="s">
        <v>0</v>
      </c>
      <c r="AJ14952" s="13">
        <v>526</v>
      </c>
      <c r="AK14952" s="24" t="s">
        <v>0</v>
      </c>
      <c r="AL14952" s="16" t="s">
        <v>272</v>
      </c>
      <c r="AM14952" s="16" t="s">
        <v>79</v>
      </c>
      <c r="AN14952" s="16" t="s">
        <v>578</v>
      </c>
      <c r="AO14952" s="16" t="s">
        <v>273</v>
      </c>
      <c r="AP14952" s="16" t="s">
        <v>79</v>
      </c>
      <c r="AQ14952" s="16" t="s">
        <v>79</v>
      </c>
      <c r="AR14952" s="17" t="s">
        <v>79</v>
      </c>
      <c r="AS14952" s="17" t="s">
        <v>79</v>
      </c>
      <c r="AT14952" s="9" t="s">
        <v>85</v>
      </c>
      <c r="AU14952" s="9">
        <v>7</v>
      </c>
      <c r="AV14952" s="9">
        <v>2011</v>
      </c>
      <c r="AW14952" s="9">
        <v>7</v>
      </c>
      <c r="AX14952" s="9">
        <v>2011</v>
      </c>
      <c r="AY14952" s="18" t="s">
        <v>85</v>
      </c>
      <c r="AZ14952" s="18">
        <v>7</v>
      </c>
      <c r="BA14952" s="18">
        <v>2011</v>
      </c>
      <c r="BB14952" s="18">
        <v>7</v>
      </c>
      <c r="BC14952" s="18">
        <v>2011</v>
      </c>
      <c r="BD14952" s="16" t="s">
        <v>85</v>
      </c>
      <c r="BE14952" s="16">
        <v>7</v>
      </c>
      <c r="BF14952" s="16">
        <v>2011</v>
      </c>
      <c r="BG14952" s="16">
        <v>7</v>
      </c>
      <c r="BH14952" s="16">
        <v>2011</v>
      </c>
      <c r="BI14952" s="9" t="s">
        <v>86</v>
      </c>
      <c r="BJ14952" s="9" t="s">
        <v>87</v>
      </c>
      <c r="BK14952" s="9" t="s">
        <v>113</v>
      </c>
      <c r="BL14952" s="9" t="s">
        <v>114</v>
      </c>
      <c r="BM14952" s="3" t="s">
        <v>221</v>
      </c>
      <c r="BN14952" s="3">
        <v>1</v>
      </c>
      <c r="BO14952" s="9">
        <v>3</v>
      </c>
      <c r="BP14952" s="18">
        <v>2</v>
      </c>
      <c r="BQ14952" s="16">
        <v>1</v>
      </c>
      <c r="BR14952" s="3" t="s">
        <v>91</v>
      </c>
    </row>
    <row r="14953" spans="1:70" x14ac:dyDescent="0.35">
      <c r="A14953" s="2">
        <v>56991</v>
      </c>
      <c r="B14953" s="3" t="s">
        <v>718</v>
      </c>
      <c r="C14953" s="2">
        <v>57664</v>
      </c>
      <c r="D14953" s="4" t="s">
        <v>2074</v>
      </c>
      <c r="E14953" s="5" t="s">
        <v>73</v>
      </c>
      <c r="F14953" s="5" t="s">
        <v>93</v>
      </c>
      <c r="G14953" s="6" t="s">
        <v>75</v>
      </c>
      <c r="H14953" s="7" t="s">
        <v>75</v>
      </c>
      <c r="I14953" s="8" t="s">
        <v>1646</v>
      </c>
      <c r="J14953" s="9" t="s">
        <v>107</v>
      </c>
      <c r="K14953" s="10">
        <v>228</v>
      </c>
      <c r="L14953" s="11">
        <v>56532</v>
      </c>
      <c r="M14953" s="11">
        <v>56532</v>
      </c>
      <c r="N14953" s="19" t="s">
        <v>0</v>
      </c>
      <c r="O14953" s="20" t="s">
        <v>0</v>
      </c>
      <c r="P14953" s="20" t="s">
        <v>0</v>
      </c>
      <c r="Q14953" s="10">
        <v>312</v>
      </c>
      <c r="R14953" s="11">
        <v>104029</v>
      </c>
      <c r="S14953" s="11">
        <v>99372</v>
      </c>
      <c r="T14953" s="12">
        <v>1197105</v>
      </c>
      <c r="U14953" s="12">
        <v>52689</v>
      </c>
      <c r="V14953" s="21" t="s">
        <v>0</v>
      </c>
      <c r="W14953" s="12">
        <v>1144416</v>
      </c>
      <c r="X14953" s="21" t="s">
        <v>0</v>
      </c>
      <c r="Y14953" s="12">
        <v>1191923</v>
      </c>
      <c r="Z14953" s="12">
        <v>5182</v>
      </c>
      <c r="AA14953" s="21" t="s">
        <v>0</v>
      </c>
      <c r="AB14953" s="21" t="s">
        <v>0</v>
      </c>
      <c r="AC14953" s="21" t="s">
        <v>0</v>
      </c>
      <c r="AD14953" s="24" t="s">
        <v>0</v>
      </c>
      <c r="AE14953" s="24" t="s">
        <v>0</v>
      </c>
      <c r="AF14953" s="22" t="s">
        <v>0</v>
      </c>
      <c r="AG14953" s="22" t="s">
        <v>0</v>
      </c>
      <c r="AH14953" s="23" t="s">
        <v>0</v>
      </c>
      <c r="AI14953" s="23" t="s">
        <v>0</v>
      </c>
      <c r="AJ14953" s="13">
        <v>401</v>
      </c>
      <c r="AK14953" s="24" t="s">
        <v>0</v>
      </c>
      <c r="AL14953" s="16" t="s">
        <v>272</v>
      </c>
      <c r="AM14953" s="16" t="s">
        <v>79</v>
      </c>
      <c r="AN14953" s="16" t="s">
        <v>578</v>
      </c>
      <c r="AO14953" s="16" t="s">
        <v>273</v>
      </c>
      <c r="AP14953" s="16" t="s">
        <v>79</v>
      </c>
      <c r="AQ14953" s="16" t="s">
        <v>79</v>
      </c>
      <c r="AR14953" s="17" t="s">
        <v>79</v>
      </c>
      <c r="AS14953" s="17" t="s">
        <v>79</v>
      </c>
      <c r="AT14953" s="9" t="s">
        <v>85</v>
      </c>
      <c r="AU14953" s="9">
        <v>7</v>
      </c>
      <c r="AV14953" s="9">
        <v>2011</v>
      </c>
      <c r="AW14953" s="9">
        <v>7</v>
      </c>
      <c r="AX14953" s="9">
        <v>2011</v>
      </c>
      <c r="AY14953" s="18" t="s">
        <v>85</v>
      </c>
      <c r="AZ14953" s="18">
        <v>7</v>
      </c>
      <c r="BA14953" s="18">
        <v>2011</v>
      </c>
      <c r="BB14953" s="18">
        <v>7</v>
      </c>
      <c r="BC14953" s="18">
        <v>2011</v>
      </c>
      <c r="BD14953" s="16" t="s">
        <v>85</v>
      </c>
      <c r="BE14953" s="16">
        <v>7</v>
      </c>
      <c r="BF14953" s="16">
        <v>2011</v>
      </c>
      <c r="BG14953" s="16">
        <v>7</v>
      </c>
      <c r="BH14953" s="16">
        <v>2011</v>
      </c>
      <c r="BI14953" s="9" t="s">
        <v>86</v>
      </c>
      <c r="BJ14953" s="9" t="s">
        <v>87</v>
      </c>
      <c r="BK14953" s="9" t="s">
        <v>113</v>
      </c>
      <c r="BL14953" s="9" t="s">
        <v>114</v>
      </c>
      <c r="BM14953" s="3" t="s">
        <v>221</v>
      </c>
      <c r="BN14953" s="3">
        <v>1</v>
      </c>
      <c r="BO14953" s="9">
        <v>3</v>
      </c>
      <c r="BP14953" s="18">
        <v>2</v>
      </c>
      <c r="BQ14953" s="16">
        <v>1</v>
      </c>
      <c r="BR14953" s="3" t="s">
        <v>91</v>
      </c>
    </row>
    <row r="14954" spans="1:70" x14ac:dyDescent="0.35">
      <c r="A14954" s="2">
        <v>56991</v>
      </c>
      <c r="B14954" s="3" t="s">
        <v>718</v>
      </c>
      <c r="C14954" s="2">
        <v>57664</v>
      </c>
      <c r="D14954" s="4" t="s">
        <v>2074</v>
      </c>
      <c r="E14954" s="5" t="s">
        <v>73</v>
      </c>
      <c r="F14954" s="5" t="s">
        <v>94</v>
      </c>
      <c r="G14954" s="6" t="s">
        <v>75</v>
      </c>
      <c r="H14954" s="7" t="s">
        <v>75</v>
      </c>
      <c r="I14954" s="8" t="s">
        <v>1646</v>
      </c>
      <c r="J14954" s="9" t="s">
        <v>107</v>
      </c>
      <c r="K14954" s="10">
        <v>228</v>
      </c>
      <c r="L14954" s="11">
        <v>120169</v>
      </c>
      <c r="M14954" s="11">
        <v>120169</v>
      </c>
      <c r="N14954" s="19" t="s">
        <v>0</v>
      </c>
      <c r="O14954" s="20" t="s">
        <v>0</v>
      </c>
      <c r="P14954" s="20" t="s">
        <v>0</v>
      </c>
      <c r="Q14954" s="10">
        <v>312</v>
      </c>
      <c r="R14954" s="11">
        <v>202802</v>
      </c>
      <c r="S14954" s="11">
        <v>193784</v>
      </c>
      <c r="T14954" s="12">
        <v>2274697</v>
      </c>
      <c r="U14954" s="12">
        <v>140183</v>
      </c>
      <c r="V14954" s="21" t="s">
        <v>0</v>
      </c>
      <c r="W14954" s="12">
        <v>2134514</v>
      </c>
      <c r="X14954" s="21" t="s">
        <v>0</v>
      </c>
      <c r="Y14954" s="12">
        <v>2274251</v>
      </c>
      <c r="Z14954" s="12">
        <v>446</v>
      </c>
      <c r="AA14954" s="21" t="s">
        <v>0</v>
      </c>
      <c r="AB14954" s="21" t="s">
        <v>0</v>
      </c>
      <c r="AC14954" s="21" t="s">
        <v>0</v>
      </c>
      <c r="AD14954" s="24" t="s">
        <v>0</v>
      </c>
      <c r="AE14954" s="24" t="s">
        <v>0</v>
      </c>
      <c r="AF14954" s="22" t="s">
        <v>0</v>
      </c>
      <c r="AG14954" s="22" t="s">
        <v>0</v>
      </c>
      <c r="AH14954" s="23" t="s">
        <v>0</v>
      </c>
      <c r="AI14954" s="23" t="s">
        <v>0</v>
      </c>
      <c r="AJ14954" s="13">
        <v>660</v>
      </c>
      <c r="AK14954" s="24" t="s">
        <v>0</v>
      </c>
      <c r="AL14954" s="16" t="s">
        <v>272</v>
      </c>
      <c r="AM14954" s="16" t="s">
        <v>79</v>
      </c>
      <c r="AN14954" s="16" t="s">
        <v>578</v>
      </c>
      <c r="AO14954" s="16" t="s">
        <v>273</v>
      </c>
      <c r="AP14954" s="16" t="s">
        <v>79</v>
      </c>
      <c r="AQ14954" s="16" t="s">
        <v>79</v>
      </c>
      <c r="AR14954" s="17" t="s">
        <v>79</v>
      </c>
      <c r="AS14954" s="17" t="s">
        <v>79</v>
      </c>
      <c r="AT14954" s="9" t="s">
        <v>85</v>
      </c>
      <c r="AU14954" s="9">
        <v>7</v>
      </c>
      <c r="AV14954" s="9">
        <v>2011</v>
      </c>
      <c r="AW14954" s="9">
        <v>7</v>
      </c>
      <c r="AX14954" s="9">
        <v>2011</v>
      </c>
      <c r="AY14954" s="18" t="s">
        <v>85</v>
      </c>
      <c r="AZ14954" s="18">
        <v>7</v>
      </c>
      <c r="BA14954" s="18">
        <v>2011</v>
      </c>
      <c r="BB14954" s="18">
        <v>7</v>
      </c>
      <c r="BC14954" s="18">
        <v>2011</v>
      </c>
      <c r="BD14954" s="16" t="s">
        <v>85</v>
      </c>
      <c r="BE14954" s="16">
        <v>7</v>
      </c>
      <c r="BF14954" s="16">
        <v>2011</v>
      </c>
      <c r="BG14954" s="16">
        <v>7</v>
      </c>
      <c r="BH14954" s="16">
        <v>2011</v>
      </c>
      <c r="BI14954" s="9" t="s">
        <v>86</v>
      </c>
      <c r="BJ14954" s="9" t="s">
        <v>87</v>
      </c>
      <c r="BK14954" s="9" t="s">
        <v>113</v>
      </c>
      <c r="BL14954" s="9" t="s">
        <v>114</v>
      </c>
      <c r="BM14954" s="3" t="s">
        <v>221</v>
      </c>
      <c r="BN14954" s="3">
        <v>1</v>
      </c>
      <c r="BO14954" s="9">
        <v>3</v>
      </c>
      <c r="BP14954" s="18">
        <v>2</v>
      </c>
      <c r="BQ14954" s="16">
        <v>1</v>
      </c>
      <c r="BR14954" s="3" t="s">
        <v>91</v>
      </c>
    </row>
    <row r="14955" spans="1:70" x14ac:dyDescent="0.35">
      <c r="A14955" s="2">
        <v>56991</v>
      </c>
      <c r="B14955" s="3" t="s">
        <v>718</v>
      </c>
      <c r="C14955" s="2">
        <v>57664</v>
      </c>
      <c r="D14955" s="4" t="s">
        <v>2074</v>
      </c>
      <c r="E14955" s="5" t="s">
        <v>73</v>
      </c>
      <c r="F14955" s="5" t="s">
        <v>95</v>
      </c>
      <c r="G14955" s="6" t="s">
        <v>75</v>
      </c>
      <c r="H14955" s="7" t="s">
        <v>75</v>
      </c>
      <c r="I14955" s="8" t="s">
        <v>1646</v>
      </c>
      <c r="J14955" s="9" t="s">
        <v>107</v>
      </c>
      <c r="K14955" s="10">
        <v>228</v>
      </c>
      <c r="L14955" s="11">
        <v>114412</v>
      </c>
      <c r="M14955" s="11">
        <v>114412</v>
      </c>
      <c r="N14955" s="19" t="s">
        <v>0</v>
      </c>
      <c r="O14955" s="20" t="s">
        <v>0</v>
      </c>
      <c r="P14955" s="20" t="s">
        <v>0</v>
      </c>
      <c r="Q14955" s="10">
        <v>312</v>
      </c>
      <c r="R14955" s="11">
        <v>201655</v>
      </c>
      <c r="S14955" s="11">
        <v>192789</v>
      </c>
      <c r="T14955" s="12">
        <v>2215676</v>
      </c>
      <c r="U14955" s="12">
        <v>87555</v>
      </c>
      <c r="V14955" s="21" t="s">
        <v>0</v>
      </c>
      <c r="W14955" s="12">
        <v>2128121</v>
      </c>
      <c r="X14955" s="21" t="s">
        <v>0</v>
      </c>
      <c r="Y14955" s="12">
        <v>2215479</v>
      </c>
      <c r="Z14955" s="12">
        <v>197</v>
      </c>
      <c r="AA14955" s="21" t="s">
        <v>0</v>
      </c>
      <c r="AB14955" s="21" t="s">
        <v>0</v>
      </c>
      <c r="AC14955" s="21" t="s">
        <v>0</v>
      </c>
      <c r="AD14955" s="24" t="s">
        <v>0</v>
      </c>
      <c r="AE14955" s="24" t="s">
        <v>0</v>
      </c>
      <c r="AF14955" s="22" t="s">
        <v>0</v>
      </c>
      <c r="AG14955" s="22" t="s">
        <v>0</v>
      </c>
      <c r="AH14955" s="23" t="s">
        <v>0</v>
      </c>
      <c r="AI14955" s="23" t="s">
        <v>0</v>
      </c>
      <c r="AJ14955" s="13">
        <v>679</v>
      </c>
      <c r="AK14955" s="24" t="s">
        <v>0</v>
      </c>
      <c r="AL14955" s="16" t="s">
        <v>272</v>
      </c>
      <c r="AM14955" s="16" t="s">
        <v>79</v>
      </c>
      <c r="AN14955" s="16" t="s">
        <v>578</v>
      </c>
      <c r="AO14955" s="16" t="s">
        <v>273</v>
      </c>
      <c r="AP14955" s="16" t="s">
        <v>79</v>
      </c>
      <c r="AQ14955" s="16" t="s">
        <v>79</v>
      </c>
      <c r="AR14955" s="17" t="s">
        <v>79</v>
      </c>
      <c r="AS14955" s="17" t="s">
        <v>79</v>
      </c>
      <c r="AT14955" s="9" t="s">
        <v>85</v>
      </c>
      <c r="AU14955" s="9">
        <v>7</v>
      </c>
      <c r="AV14955" s="9">
        <v>2011</v>
      </c>
      <c r="AW14955" s="9">
        <v>7</v>
      </c>
      <c r="AX14955" s="9">
        <v>2011</v>
      </c>
      <c r="AY14955" s="18" t="s">
        <v>85</v>
      </c>
      <c r="AZ14955" s="18">
        <v>7</v>
      </c>
      <c r="BA14955" s="18">
        <v>2011</v>
      </c>
      <c r="BB14955" s="18">
        <v>7</v>
      </c>
      <c r="BC14955" s="18">
        <v>2011</v>
      </c>
      <c r="BD14955" s="16" t="s">
        <v>85</v>
      </c>
      <c r="BE14955" s="16">
        <v>7</v>
      </c>
      <c r="BF14955" s="16">
        <v>2011</v>
      </c>
      <c r="BG14955" s="16">
        <v>7</v>
      </c>
      <c r="BH14955" s="16">
        <v>2011</v>
      </c>
      <c r="BI14955" s="9" t="s">
        <v>86</v>
      </c>
      <c r="BJ14955" s="9" t="s">
        <v>87</v>
      </c>
      <c r="BK14955" s="9" t="s">
        <v>113</v>
      </c>
      <c r="BL14955" s="9" t="s">
        <v>114</v>
      </c>
      <c r="BM14955" s="3" t="s">
        <v>221</v>
      </c>
      <c r="BN14955" s="3">
        <v>1</v>
      </c>
      <c r="BO14955" s="9">
        <v>3</v>
      </c>
      <c r="BP14955" s="18">
        <v>2</v>
      </c>
      <c r="BQ14955" s="16">
        <v>1</v>
      </c>
      <c r="BR14955" s="3" t="s">
        <v>91</v>
      </c>
    </row>
    <row r="14956" spans="1:70" x14ac:dyDescent="0.35">
      <c r="A14956" s="2">
        <v>56991</v>
      </c>
      <c r="B14956" s="3" t="s">
        <v>718</v>
      </c>
      <c r="C14956" s="2">
        <v>57664</v>
      </c>
      <c r="D14956" s="4" t="s">
        <v>2074</v>
      </c>
      <c r="E14956" s="5" t="s">
        <v>73</v>
      </c>
      <c r="F14956" s="5" t="s">
        <v>96</v>
      </c>
      <c r="G14956" s="6" t="s">
        <v>75</v>
      </c>
      <c r="H14956" s="7" t="s">
        <v>75</v>
      </c>
      <c r="I14956" s="8" t="s">
        <v>1646</v>
      </c>
      <c r="J14956" s="9" t="s">
        <v>107</v>
      </c>
      <c r="K14956" s="10">
        <v>228</v>
      </c>
      <c r="L14956" s="11">
        <v>89471</v>
      </c>
      <c r="M14956" s="11">
        <v>89471</v>
      </c>
      <c r="N14956" s="19" t="s">
        <v>0</v>
      </c>
      <c r="O14956" s="20" t="s">
        <v>0</v>
      </c>
      <c r="P14956" s="20" t="s">
        <v>0</v>
      </c>
      <c r="Q14956" s="10">
        <v>312</v>
      </c>
      <c r="R14956" s="11">
        <v>159120</v>
      </c>
      <c r="S14956" s="11">
        <v>149268</v>
      </c>
      <c r="T14956" s="12">
        <v>1790449</v>
      </c>
      <c r="U14956" s="12">
        <v>85532</v>
      </c>
      <c r="V14956" s="21" t="s">
        <v>0</v>
      </c>
      <c r="W14956" s="12">
        <v>1704918</v>
      </c>
      <c r="X14956" s="21" t="s">
        <v>0</v>
      </c>
      <c r="Y14956" s="12">
        <v>1790148</v>
      </c>
      <c r="Z14956" s="12">
        <v>301</v>
      </c>
      <c r="AA14956" s="21" t="s">
        <v>0</v>
      </c>
      <c r="AB14956" s="21" t="s">
        <v>0</v>
      </c>
      <c r="AC14956" s="21" t="s">
        <v>0</v>
      </c>
      <c r="AD14956" s="24" t="s">
        <v>0</v>
      </c>
      <c r="AE14956" s="24" t="s">
        <v>0</v>
      </c>
      <c r="AF14956" s="22" t="s">
        <v>0</v>
      </c>
      <c r="AG14956" s="22" t="s">
        <v>0</v>
      </c>
      <c r="AH14956" s="23" t="s">
        <v>0</v>
      </c>
      <c r="AI14956" s="23" t="s">
        <v>0</v>
      </c>
      <c r="AJ14956" s="13">
        <v>559</v>
      </c>
      <c r="AK14956" s="24" t="s">
        <v>0</v>
      </c>
      <c r="AL14956" s="16" t="s">
        <v>272</v>
      </c>
      <c r="AM14956" s="16" t="s">
        <v>79</v>
      </c>
      <c r="AN14956" s="16" t="s">
        <v>578</v>
      </c>
      <c r="AO14956" s="16" t="s">
        <v>273</v>
      </c>
      <c r="AP14956" s="16" t="s">
        <v>79</v>
      </c>
      <c r="AQ14956" s="16" t="s">
        <v>79</v>
      </c>
      <c r="AR14956" s="17" t="s">
        <v>79</v>
      </c>
      <c r="AS14956" s="17" t="s">
        <v>79</v>
      </c>
      <c r="AT14956" s="9" t="s">
        <v>85</v>
      </c>
      <c r="AU14956" s="9">
        <v>7</v>
      </c>
      <c r="AV14956" s="9">
        <v>2011</v>
      </c>
      <c r="AW14956" s="9">
        <v>7</v>
      </c>
      <c r="AX14956" s="9">
        <v>2011</v>
      </c>
      <c r="AY14956" s="18" t="s">
        <v>85</v>
      </c>
      <c r="AZ14956" s="18">
        <v>7</v>
      </c>
      <c r="BA14956" s="18">
        <v>2011</v>
      </c>
      <c r="BB14956" s="18">
        <v>7</v>
      </c>
      <c r="BC14956" s="18">
        <v>2011</v>
      </c>
      <c r="BD14956" s="16" t="s">
        <v>85</v>
      </c>
      <c r="BE14956" s="16">
        <v>7</v>
      </c>
      <c r="BF14956" s="16">
        <v>2011</v>
      </c>
      <c r="BG14956" s="16">
        <v>7</v>
      </c>
      <c r="BH14956" s="16">
        <v>2011</v>
      </c>
      <c r="BI14956" s="9" t="s">
        <v>86</v>
      </c>
      <c r="BJ14956" s="9" t="s">
        <v>87</v>
      </c>
      <c r="BK14956" s="9" t="s">
        <v>113</v>
      </c>
      <c r="BL14956" s="9" t="s">
        <v>114</v>
      </c>
      <c r="BM14956" s="3" t="s">
        <v>221</v>
      </c>
      <c r="BN14956" s="3">
        <v>1</v>
      </c>
      <c r="BO14956" s="9">
        <v>3</v>
      </c>
      <c r="BP14956" s="18">
        <v>2</v>
      </c>
      <c r="BQ14956" s="16">
        <v>1</v>
      </c>
      <c r="BR14956" s="3" t="s">
        <v>91</v>
      </c>
    </row>
    <row r="14957" spans="1:70" x14ac:dyDescent="0.35">
      <c r="A14957" s="2">
        <v>56991</v>
      </c>
      <c r="B14957" s="3" t="s">
        <v>718</v>
      </c>
      <c r="C14957" s="2">
        <v>57664</v>
      </c>
      <c r="D14957" s="4" t="s">
        <v>2074</v>
      </c>
      <c r="E14957" s="5" t="s">
        <v>73</v>
      </c>
      <c r="F14957" s="5" t="s">
        <v>97</v>
      </c>
      <c r="G14957" s="6" t="s">
        <v>75</v>
      </c>
      <c r="H14957" s="7" t="s">
        <v>75</v>
      </c>
      <c r="I14957" s="8" t="s">
        <v>1646</v>
      </c>
      <c r="J14957" s="9" t="s">
        <v>107</v>
      </c>
      <c r="K14957" s="10">
        <v>228</v>
      </c>
      <c r="L14957" s="11">
        <v>95993</v>
      </c>
      <c r="M14957" s="11">
        <v>95993</v>
      </c>
      <c r="N14957" s="19" t="s">
        <v>0</v>
      </c>
      <c r="O14957" s="20" t="s">
        <v>0</v>
      </c>
      <c r="P14957" s="20" t="s">
        <v>0</v>
      </c>
      <c r="Q14957" s="10">
        <v>312</v>
      </c>
      <c r="R14957" s="11">
        <v>160803</v>
      </c>
      <c r="S14957" s="11">
        <v>150614</v>
      </c>
      <c r="T14957" s="12">
        <v>1850535</v>
      </c>
      <c r="U14957" s="12">
        <v>119957</v>
      </c>
      <c r="V14957" s="21" t="s">
        <v>0</v>
      </c>
      <c r="W14957" s="12">
        <v>1730577</v>
      </c>
      <c r="X14957" s="21" t="s">
        <v>0</v>
      </c>
      <c r="Y14957" s="12">
        <v>1850407</v>
      </c>
      <c r="Z14957" s="12">
        <v>128</v>
      </c>
      <c r="AA14957" s="21" t="s">
        <v>0</v>
      </c>
      <c r="AB14957" s="21" t="s">
        <v>0</v>
      </c>
      <c r="AC14957" s="21" t="s">
        <v>0</v>
      </c>
      <c r="AD14957" s="24" t="s">
        <v>0</v>
      </c>
      <c r="AE14957" s="24" t="s">
        <v>0</v>
      </c>
      <c r="AF14957" s="22" t="s">
        <v>0</v>
      </c>
      <c r="AG14957" s="22" t="s">
        <v>0</v>
      </c>
      <c r="AH14957" s="23" t="s">
        <v>0</v>
      </c>
      <c r="AI14957" s="23" t="s">
        <v>0</v>
      </c>
      <c r="AJ14957" s="13">
        <v>547</v>
      </c>
      <c r="AK14957" s="24" t="s">
        <v>0</v>
      </c>
      <c r="AL14957" s="16" t="s">
        <v>272</v>
      </c>
      <c r="AM14957" s="16" t="s">
        <v>79</v>
      </c>
      <c r="AN14957" s="16" t="s">
        <v>578</v>
      </c>
      <c r="AO14957" s="16" t="s">
        <v>273</v>
      </c>
      <c r="AP14957" s="16" t="s">
        <v>79</v>
      </c>
      <c r="AQ14957" s="16" t="s">
        <v>79</v>
      </c>
      <c r="AR14957" s="17" t="s">
        <v>79</v>
      </c>
      <c r="AS14957" s="17" t="s">
        <v>79</v>
      </c>
      <c r="AT14957" s="9" t="s">
        <v>85</v>
      </c>
      <c r="AU14957" s="9">
        <v>7</v>
      </c>
      <c r="AV14957" s="9">
        <v>2011</v>
      </c>
      <c r="AW14957" s="9">
        <v>7</v>
      </c>
      <c r="AX14957" s="9">
        <v>2011</v>
      </c>
      <c r="AY14957" s="18" t="s">
        <v>85</v>
      </c>
      <c r="AZ14957" s="18">
        <v>7</v>
      </c>
      <c r="BA14957" s="18">
        <v>2011</v>
      </c>
      <c r="BB14957" s="18">
        <v>7</v>
      </c>
      <c r="BC14957" s="18">
        <v>2011</v>
      </c>
      <c r="BD14957" s="16" t="s">
        <v>85</v>
      </c>
      <c r="BE14957" s="16">
        <v>7</v>
      </c>
      <c r="BF14957" s="16">
        <v>2011</v>
      </c>
      <c r="BG14957" s="16">
        <v>7</v>
      </c>
      <c r="BH14957" s="16">
        <v>2011</v>
      </c>
      <c r="BI14957" s="9" t="s">
        <v>86</v>
      </c>
      <c r="BJ14957" s="9" t="s">
        <v>87</v>
      </c>
      <c r="BK14957" s="9" t="s">
        <v>113</v>
      </c>
      <c r="BL14957" s="9" t="s">
        <v>114</v>
      </c>
      <c r="BM14957" s="3" t="s">
        <v>221</v>
      </c>
      <c r="BN14957" s="3">
        <v>1</v>
      </c>
      <c r="BO14957" s="9">
        <v>3</v>
      </c>
      <c r="BP14957" s="18">
        <v>2</v>
      </c>
      <c r="BQ14957" s="16">
        <v>1</v>
      </c>
      <c r="BR14957" s="3" t="s">
        <v>91</v>
      </c>
    </row>
    <row r="14958" spans="1:70" x14ac:dyDescent="0.35">
      <c r="A14958" s="2">
        <v>56991</v>
      </c>
      <c r="B14958" s="3" t="s">
        <v>718</v>
      </c>
      <c r="C14958" s="2">
        <v>57664</v>
      </c>
      <c r="D14958" s="4" t="s">
        <v>2074</v>
      </c>
      <c r="E14958" s="5" t="s">
        <v>73</v>
      </c>
      <c r="F14958" s="5" t="s">
        <v>98</v>
      </c>
      <c r="G14958" s="6" t="s">
        <v>75</v>
      </c>
      <c r="H14958" s="7" t="s">
        <v>75</v>
      </c>
      <c r="I14958" s="8" t="s">
        <v>1646</v>
      </c>
      <c r="J14958" s="9" t="s">
        <v>107</v>
      </c>
      <c r="K14958" s="10">
        <v>228</v>
      </c>
      <c r="L14958" s="11">
        <v>97354</v>
      </c>
      <c r="M14958" s="11">
        <v>97354</v>
      </c>
      <c r="N14958" s="19" t="s">
        <v>0</v>
      </c>
      <c r="O14958" s="20" t="s">
        <v>0</v>
      </c>
      <c r="P14958" s="20" t="s">
        <v>0</v>
      </c>
      <c r="Q14958" s="10">
        <v>312</v>
      </c>
      <c r="R14958" s="11">
        <v>168044</v>
      </c>
      <c r="S14958" s="11">
        <v>157543</v>
      </c>
      <c r="T14958" s="12">
        <v>1913612</v>
      </c>
      <c r="U14958" s="12">
        <v>104778</v>
      </c>
      <c r="V14958" s="21" t="s">
        <v>0</v>
      </c>
      <c r="W14958" s="12">
        <v>1808834</v>
      </c>
      <c r="X14958" s="21" t="s">
        <v>0</v>
      </c>
      <c r="Y14958" s="12">
        <v>1913612</v>
      </c>
      <c r="Z14958" s="12">
        <v>0</v>
      </c>
      <c r="AA14958" s="21" t="s">
        <v>0</v>
      </c>
      <c r="AB14958" s="21" t="s">
        <v>0</v>
      </c>
      <c r="AC14958" s="21" t="s">
        <v>0</v>
      </c>
      <c r="AD14958" s="24" t="s">
        <v>0</v>
      </c>
      <c r="AE14958" s="24" t="s">
        <v>0</v>
      </c>
      <c r="AF14958" s="22" t="s">
        <v>0</v>
      </c>
      <c r="AG14958" s="22" t="s">
        <v>0</v>
      </c>
      <c r="AH14958" s="23" t="s">
        <v>0</v>
      </c>
      <c r="AI14958" s="23" t="s">
        <v>0</v>
      </c>
      <c r="AJ14958" s="13">
        <v>625</v>
      </c>
      <c r="AK14958" s="24" t="s">
        <v>0</v>
      </c>
      <c r="AL14958" s="16" t="s">
        <v>272</v>
      </c>
      <c r="AM14958" s="16" t="s">
        <v>79</v>
      </c>
      <c r="AN14958" s="16" t="s">
        <v>578</v>
      </c>
      <c r="AO14958" s="16" t="s">
        <v>273</v>
      </c>
      <c r="AP14958" s="16" t="s">
        <v>79</v>
      </c>
      <c r="AQ14958" s="16" t="s">
        <v>79</v>
      </c>
      <c r="AR14958" s="17" t="s">
        <v>79</v>
      </c>
      <c r="AS14958" s="17" t="s">
        <v>79</v>
      </c>
      <c r="AT14958" s="9" t="s">
        <v>85</v>
      </c>
      <c r="AU14958" s="9">
        <v>7</v>
      </c>
      <c r="AV14958" s="9">
        <v>2011</v>
      </c>
      <c r="AW14958" s="9">
        <v>7</v>
      </c>
      <c r="AX14958" s="9">
        <v>2011</v>
      </c>
      <c r="AY14958" s="18" t="s">
        <v>85</v>
      </c>
      <c r="AZ14958" s="18">
        <v>7</v>
      </c>
      <c r="BA14958" s="18">
        <v>2011</v>
      </c>
      <c r="BB14958" s="18">
        <v>7</v>
      </c>
      <c r="BC14958" s="18">
        <v>2011</v>
      </c>
      <c r="BD14958" s="16" t="s">
        <v>85</v>
      </c>
      <c r="BE14958" s="16">
        <v>7</v>
      </c>
      <c r="BF14958" s="16">
        <v>2011</v>
      </c>
      <c r="BG14958" s="16">
        <v>7</v>
      </c>
      <c r="BH14958" s="16">
        <v>2011</v>
      </c>
      <c r="BI14958" s="9" t="s">
        <v>86</v>
      </c>
      <c r="BJ14958" s="9" t="s">
        <v>87</v>
      </c>
      <c r="BK14958" s="9" t="s">
        <v>113</v>
      </c>
      <c r="BL14958" s="9" t="s">
        <v>114</v>
      </c>
      <c r="BM14958" s="3" t="s">
        <v>221</v>
      </c>
      <c r="BN14958" s="3">
        <v>1</v>
      </c>
      <c r="BO14958" s="9">
        <v>3</v>
      </c>
      <c r="BP14958" s="18">
        <v>2</v>
      </c>
      <c r="BQ14958" s="16">
        <v>1</v>
      </c>
      <c r="BR14958" s="3" t="s">
        <v>91</v>
      </c>
    </row>
    <row r="14959" spans="1:70" x14ac:dyDescent="0.35">
      <c r="A14959" s="2">
        <v>56991</v>
      </c>
      <c r="B14959" s="3" t="s">
        <v>718</v>
      </c>
      <c r="C14959" s="2">
        <v>57664</v>
      </c>
      <c r="D14959" s="4" t="s">
        <v>2074</v>
      </c>
      <c r="E14959" s="5" t="s">
        <v>73</v>
      </c>
      <c r="F14959" s="5" t="s">
        <v>99</v>
      </c>
      <c r="G14959" s="6" t="s">
        <v>75</v>
      </c>
      <c r="H14959" s="7" t="s">
        <v>75</v>
      </c>
      <c r="I14959" s="8" t="s">
        <v>1646</v>
      </c>
      <c r="J14959" s="9" t="s">
        <v>107</v>
      </c>
      <c r="K14959" s="10">
        <v>228</v>
      </c>
      <c r="L14959" s="11">
        <v>35897</v>
      </c>
      <c r="M14959" s="11">
        <v>35897</v>
      </c>
      <c r="N14959" s="19" t="s">
        <v>0</v>
      </c>
      <c r="O14959" s="20" t="s">
        <v>0</v>
      </c>
      <c r="P14959" s="20" t="s">
        <v>0</v>
      </c>
      <c r="Q14959" s="10">
        <v>312</v>
      </c>
      <c r="R14959" s="11">
        <v>64642</v>
      </c>
      <c r="S14959" s="11">
        <v>60015</v>
      </c>
      <c r="T14959" s="12">
        <v>728256</v>
      </c>
      <c r="U14959" s="12">
        <v>19914</v>
      </c>
      <c r="V14959" s="21" t="s">
        <v>0</v>
      </c>
      <c r="W14959" s="12">
        <v>708341</v>
      </c>
      <c r="X14959" s="21" t="s">
        <v>0</v>
      </c>
      <c r="Y14959" s="12">
        <v>728256</v>
      </c>
      <c r="Z14959" s="12">
        <v>0</v>
      </c>
      <c r="AA14959" s="21" t="s">
        <v>0</v>
      </c>
      <c r="AB14959" s="21" t="s">
        <v>0</v>
      </c>
      <c r="AC14959" s="21" t="s">
        <v>0</v>
      </c>
      <c r="AD14959" s="24" t="s">
        <v>0</v>
      </c>
      <c r="AE14959" s="24" t="s">
        <v>0</v>
      </c>
      <c r="AF14959" s="22" t="s">
        <v>0</v>
      </c>
      <c r="AG14959" s="22" t="s">
        <v>0</v>
      </c>
      <c r="AH14959" s="23" t="s">
        <v>0</v>
      </c>
      <c r="AI14959" s="23" t="s">
        <v>0</v>
      </c>
      <c r="AJ14959" s="13">
        <v>358</v>
      </c>
      <c r="AK14959" s="24" t="s">
        <v>0</v>
      </c>
      <c r="AL14959" s="16" t="s">
        <v>272</v>
      </c>
      <c r="AM14959" s="16" t="s">
        <v>79</v>
      </c>
      <c r="AN14959" s="16" t="s">
        <v>578</v>
      </c>
      <c r="AO14959" s="16" t="s">
        <v>273</v>
      </c>
      <c r="AP14959" s="16" t="s">
        <v>79</v>
      </c>
      <c r="AQ14959" s="16" t="s">
        <v>79</v>
      </c>
      <c r="AR14959" s="17" t="s">
        <v>79</v>
      </c>
      <c r="AS14959" s="17" t="s">
        <v>79</v>
      </c>
      <c r="AT14959" s="9" t="s">
        <v>85</v>
      </c>
      <c r="AU14959" s="9">
        <v>7</v>
      </c>
      <c r="AV14959" s="9">
        <v>2011</v>
      </c>
      <c r="AW14959" s="9">
        <v>7</v>
      </c>
      <c r="AX14959" s="9">
        <v>2011</v>
      </c>
      <c r="AY14959" s="18" t="s">
        <v>85</v>
      </c>
      <c r="AZ14959" s="18">
        <v>7</v>
      </c>
      <c r="BA14959" s="18">
        <v>2011</v>
      </c>
      <c r="BB14959" s="18">
        <v>7</v>
      </c>
      <c r="BC14959" s="18">
        <v>2011</v>
      </c>
      <c r="BD14959" s="16" t="s">
        <v>85</v>
      </c>
      <c r="BE14959" s="16">
        <v>7</v>
      </c>
      <c r="BF14959" s="16">
        <v>2011</v>
      </c>
      <c r="BG14959" s="16">
        <v>7</v>
      </c>
      <c r="BH14959" s="16">
        <v>2011</v>
      </c>
      <c r="BI14959" s="9" t="s">
        <v>86</v>
      </c>
      <c r="BJ14959" s="9" t="s">
        <v>87</v>
      </c>
      <c r="BK14959" s="9" t="s">
        <v>113</v>
      </c>
      <c r="BL14959" s="9" t="s">
        <v>114</v>
      </c>
      <c r="BM14959" s="3" t="s">
        <v>221</v>
      </c>
      <c r="BN14959" s="3">
        <v>1</v>
      </c>
      <c r="BO14959" s="9">
        <v>3</v>
      </c>
      <c r="BP14959" s="18">
        <v>2</v>
      </c>
      <c r="BQ14959" s="16">
        <v>1</v>
      </c>
      <c r="BR14959" s="3" t="s">
        <v>91</v>
      </c>
    </row>
    <row r="14960" spans="1:70" x14ac:dyDescent="0.35">
      <c r="A14960" s="2">
        <v>56991</v>
      </c>
      <c r="B14960" s="3" t="s">
        <v>718</v>
      </c>
      <c r="C14960" s="2">
        <v>57664</v>
      </c>
      <c r="D14960" s="4" t="s">
        <v>2074</v>
      </c>
      <c r="E14960" s="5" t="s">
        <v>73</v>
      </c>
      <c r="F14960" s="5" t="s">
        <v>100</v>
      </c>
      <c r="G14960" s="6" t="s">
        <v>75</v>
      </c>
      <c r="H14960" s="7" t="s">
        <v>75</v>
      </c>
      <c r="I14960" s="8" t="s">
        <v>1646</v>
      </c>
      <c r="J14960" s="9" t="s">
        <v>107</v>
      </c>
      <c r="K14960" s="10">
        <v>228</v>
      </c>
      <c r="L14960" s="11">
        <v>32042</v>
      </c>
      <c r="M14960" s="11">
        <v>32042</v>
      </c>
      <c r="N14960" s="19" t="s">
        <v>0</v>
      </c>
      <c r="O14960" s="20" t="s">
        <v>0</v>
      </c>
      <c r="P14960" s="20" t="s">
        <v>0</v>
      </c>
      <c r="Q14960" s="10">
        <v>312</v>
      </c>
      <c r="R14960" s="11">
        <v>60048</v>
      </c>
      <c r="S14960" s="11">
        <v>55666</v>
      </c>
      <c r="T14960" s="12">
        <v>667168</v>
      </c>
      <c r="U14960" s="12">
        <v>16725</v>
      </c>
      <c r="V14960" s="21" t="s">
        <v>0</v>
      </c>
      <c r="W14960" s="12">
        <v>650444</v>
      </c>
      <c r="X14960" s="21" t="s">
        <v>0</v>
      </c>
      <c r="Y14960" s="12">
        <v>666942</v>
      </c>
      <c r="Z14960" s="12">
        <v>226</v>
      </c>
      <c r="AA14960" s="21" t="s">
        <v>0</v>
      </c>
      <c r="AB14960" s="21" t="s">
        <v>0</v>
      </c>
      <c r="AC14960" s="21" t="s">
        <v>0</v>
      </c>
      <c r="AD14960" s="24" t="s">
        <v>0</v>
      </c>
      <c r="AE14960" s="24" t="s">
        <v>0</v>
      </c>
      <c r="AF14960" s="22" t="s">
        <v>0</v>
      </c>
      <c r="AG14960" s="22" t="s">
        <v>0</v>
      </c>
      <c r="AH14960" s="23" t="s">
        <v>0</v>
      </c>
      <c r="AI14960" s="23" t="s">
        <v>0</v>
      </c>
      <c r="AJ14960" s="13">
        <v>298</v>
      </c>
      <c r="AK14960" s="24" t="s">
        <v>0</v>
      </c>
      <c r="AL14960" s="16" t="s">
        <v>272</v>
      </c>
      <c r="AM14960" s="16" t="s">
        <v>79</v>
      </c>
      <c r="AN14960" s="16" t="s">
        <v>578</v>
      </c>
      <c r="AO14960" s="16" t="s">
        <v>273</v>
      </c>
      <c r="AP14960" s="16" t="s">
        <v>79</v>
      </c>
      <c r="AQ14960" s="16" t="s">
        <v>79</v>
      </c>
      <c r="AR14960" s="17" t="s">
        <v>79</v>
      </c>
      <c r="AS14960" s="17" t="s">
        <v>79</v>
      </c>
      <c r="AT14960" s="9" t="s">
        <v>85</v>
      </c>
      <c r="AU14960" s="9">
        <v>7</v>
      </c>
      <c r="AV14960" s="9">
        <v>2011</v>
      </c>
      <c r="AW14960" s="9">
        <v>7</v>
      </c>
      <c r="AX14960" s="9">
        <v>2011</v>
      </c>
      <c r="AY14960" s="18" t="s">
        <v>85</v>
      </c>
      <c r="AZ14960" s="18">
        <v>7</v>
      </c>
      <c r="BA14960" s="18">
        <v>2011</v>
      </c>
      <c r="BB14960" s="18">
        <v>7</v>
      </c>
      <c r="BC14960" s="18">
        <v>2011</v>
      </c>
      <c r="BD14960" s="16" t="s">
        <v>85</v>
      </c>
      <c r="BE14960" s="16">
        <v>7</v>
      </c>
      <c r="BF14960" s="16">
        <v>2011</v>
      </c>
      <c r="BG14960" s="16">
        <v>7</v>
      </c>
      <c r="BH14960" s="16">
        <v>2011</v>
      </c>
      <c r="BI14960" s="9" t="s">
        <v>86</v>
      </c>
      <c r="BJ14960" s="9" t="s">
        <v>87</v>
      </c>
      <c r="BK14960" s="9" t="s">
        <v>113</v>
      </c>
      <c r="BL14960" s="9" t="s">
        <v>114</v>
      </c>
      <c r="BM14960" s="3" t="s">
        <v>221</v>
      </c>
      <c r="BN14960" s="3">
        <v>1</v>
      </c>
      <c r="BO14960" s="9">
        <v>3</v>
      </c>
      <c r="BP14960" s="18">
        <v>2</v>
      </c>
      <c r="BQ14960" s="16">
        <v>1</v>
      </c>
      <c r="BR14960" s="3" t="s">
        <v>91</v>
      </c>
    </row>
    <row r="14961" spans="1:70" x14ac:dyDescent="0.35">
      <c r="A14961" s="2">
        <v>56991</v>
      </c>
      <c r="B14961" s="3" t="s">
        <v>718</v>
      </c>
      <c r="C14961" s="2">
        <v>57664</v>
      </c>
      <c r="D14961" s="4" t="s">
        <v>2074</v>
      </c>
      <c r="E14961" s="5" t="s">
        <v>73</v>
      </c>
      <c r="F14961" s="5" t="s">
        <v>101</v>
      </c>
      <c r="G14961" s="6" t="s">
        <v>75</v>
      </c>
      <c r="H14961" s="7" t="s">
        <v>75</v>
      </c>
      <c r="I14961" s="8" t="s">
        <v>1646</v>
      </c>
      <c r="J14961" s="9" t="s">
        <v>107</v>
      </c>
      <c r="K14961" s="10">
        <v>228</v>
      </c>
      <c r="L14961" s="11">
        <v>73280</v>
      </c>
      <c r="M14961" s="11">
        <v>73280</v>
      </c>
      <c r="N14961" s="19" t="s">
        <v>0</v>
      </c>
      <c r="O14961" s="20" t="s">
        <v>0</v>
      </c>
      <c r="P14961" s="20" t="s">
        <v>0</v>
      </c>
      <c r="Q14961" s="10">
        <v>312</v>
      </c>
      <c r="R14961" s="11">
        <v>142165</v>
      </c>
      <c r="S14961" s="11">
        <v>133158</v>
      </c>
      <c r="T14961" s="12">
        <v>1567105</v>
      </c>
      <c r="U14961" s="12">
        <v>23684</v>
      </c>
      <c r="V14961" s="21" t="s">
        <v>0</v>
      </c>
      <c r="W14961" s="12">
        <v>1543421</v>
      </c>
      <c r="X14961" s="21" t="s">
        <v>0</v>
      </c>
      <c r="Y14961" s="12">
        <v>1564508</v>
      </c>
      <c r="Z14961" s="12">
        <v>2597</v>
      </c>
      <c r="AA14961" s="21" t="s">
        <v>0</v>
      </c>
      <c r="AB14961" s="21" t="s">
        <v>0</v>
      </c>
      <c r="AC14961" s="21" t="s">
        <v>0</v>
      </c>
      <c r="AD14961" s="24" t="s">
        <v>0</v>
      </c>
      <c r="AE14961" s="24" t="s">
        <v>0</v>
      </c>
      <c r="AF14961" s="22" t="s">
        <v>0</v>
      </c>
      <c r="AG14961" s="22" t="s">
        <v>0</v>
      </c>
      <c r="AH14961" s="23" t="s">
        <v>0</v>
      </c>
      <c r="AI14961" s="23" t="s">
        <v>0</v>
      </c>
      <c r="AJ14961" s="13">
        <v>704</v>
      </c>
      <c r="AK14961" s="24" t="s">
        <v>0</v>
      </c>
      <c r="AL14961" s="16" t="s">
        <v>272</v>
      </c>
      <c r="AM14961" s="16" t="s">
        <v>79</v>
      </c>
      <c r="AN14961" s="16" t="s">
        <v>578</v>
      </c>
      <c r="AO14961" s="16" t="s">
        <v>273</v>
      </c>
      <c r="AP14961" s="16" t="s">
        <v>79</v>
      </c>
      <c r="AQ14961" s="16" t="s">
        <v>79</v>
      </c>
      <c r="AR14961" s="17" t="s">
        <v>79</v>
      </c>
      <c r="AS14961" s="17" t="s">
        <v>79</v>
      </c>
      <c r="AT14961" s="9" t="s">
        <v>85</v>
      </c>
      <c r="AU14961" s="9">
        <v>7</v>
      </c>
      <c r="AV14961" s="9">
        <v>2011</v>
      </c>
      <c r="AW14961" s="9">
        <v>7</v>
      </c>
      <c r="AX14961" s="9">
        <v>2011</v>
      </c>
      <c r="AY14961" s="18" t="s">
        <v>85</v>
      </c>
      <c r="AZ14961" s="18">
        <v>7</v>
      </c>
      <c r="BA14961" s="18">
        <v>2011</v>
      </c>
      <c r="BB14961" s="18">
        <v>7</v>
      </c>
      <c r="BC14961" s="18">
        <v>2011</v>
      </c>
      <c r="BD14961" s="16" t="s">
        <v>85</v>
      </c>
      <c r="BE14961" s="16">
        <v>7</v>
      </c>
      <c r="BF14961" s="16">
        <v>2011</v>
      </c>
      <c r="BG14961" s="16">
        <v>7</v>
      </c>
      <c r="BH14961" s="16">
        <v>2011</v>
      </c>
      <c r="BI14961" s="9" t="s">
        <v>86</v>
      </c>
      <c r="BJ14961" s="9" t="s">
        <v>87</v>
      </c>
      <c r="BK14961" s="9" t="s">
        <v>113</v>
      </c>
      <c r="BL14961" s="9" t="s">
        <v>114</v>
      </c>
      <c r="BM14961" s="3" t="s">
        <v>221</v>
      </c>
      <c r="BN14961" s="3">
        <v>1</v>
      </c>
      <c r="BO14961" s="9">
        <v>3</v>
      </c>
      <c r="BP14961" s="18">
        <v>2</v>
      </c>
      <c r="BQ14961" s="16">
        <v>1</v>
      </c>
      <c r="BR14961" s="3" t="s">
        <v>91</v>
      </c>
    </row>
    <row r="14962" spans="1:70" x14ac:dyDescent="0.35">
      <c r="A14962" s="2">
        <v>56991</v>
      </c>
      <c r="B14962" s="3" t="s">
        <v>718</v>
      </c>
      <c r="C14962" s="2">
        <v>57664</v>
      </c>
      <c r="D14962" s="4" t="s">
        <v>2074</v>
      </c>
      <c r="E14962" s="5" t="s">
        <v>73</v>
      </c>
      <c r="F14962" s="5" t="s">
        <v>102</v>
      </c>
      <c r="G14962" s="6" t="s">
        <v>75</v>
      </c>
      <c r="H14962" s="7" t="s">
        <v>75</v>
      </c>
      <c r="I14962" s="8" t="s">
        <v>1646</v>
      </c>
      <c r="J14962" s="9" t="s">
        <v>107</v>
      </c>
      <c r="K14962" s="10">
        <v>228</v>
      </c>
      <c r="L14962" s="11">
        <v>53916</v>
      </c>
      <c r="M14962" s="11">
        <v>53916</v>
      </c>
      <c r="N14962" s="19" t="s">
        <v>0</v>
      </c>
      <c r="O14962" s="20" t="s">
        <v>0</v>
      </c>
      <c r="P14962" s="20" t="s">
        <v>0</v>
      </c>
      <c r="Q14962" s="10">
        <v>312</v>
      </c>
      <c r="R14962" s="11">
        <v>108034</v>
      </c>
      <c r="S14962" s="11">
        <v>100643</v>
      </c>
      <c r="T14962" s="12">
        <v>1223772</v>
      </c>
      <c r="U14962" s="12">
        <v>14521</v>
      </c>
      <c r="V14962" s="21" t="s">
        <v>0</v>
      </c>
      <c r="W14962" s="12">
        <v>1209251</v>
      </c>
      <c r="X14962" s="21" t="s">
        <v>0</v>
      </c>
      <c r="Y14962" s="12">
        <v>1034295</v>
      </c>
      <c r="Z14962" s="12">
        <v>189477</v>
      </c>
      <c r="AA14962" s="21" t="s">
        <v>0</v>
      </c>
      <c r="AB14962" s="21" t="s">
        <v>0</v>
      </c>
      <c r="AC14962" s="21" t="s">
        <v>0</v>
      </c>
      <c r="AD14962" s="24" t="s">
        <v>0</v>
      </c>
      <c r="AE14962" s="24" t="s">
        <v>0</v>
      </c>
      <c r="AF14962" s="22" t="s">
        <v>0</v>
      </c>
      <c r="AG14962" s="22" t="s">
        <v>0</v>
      </c>
      <c r="AH14962" s="23" t="s">
        <v>0</v>
      </c>
      <c r="AI14962" s="23" t="s">
        <v>0</v>
      </c>
      <c r="AJ14962" s="13">
        <v>552</v>
      </c>
      <c r="AK14962" s="24" t="s">
        <v>0</v>
      </c>
      <c r="AL14962" s="16" t="s">
        <v>272</v>
      </c>
      <c r="AM14962" s="16" t="s">
        <v>79</v>
      </c>
      <c r="AN14962" s="16" t="s">
        <v>578</v>
      </c>
      <c r="AO14962" s="16" t="s">
        <v>273</v>
      </c>
      <c r="AP14962" s="16" t="s">
        <v>79</v>
      </c>
      <c r="AQ14962" s="16" t="s">
        <v>79</v>
      </c>
      <c r="AR14962" s="17" t="s">
        <v>79</v>
      </c>
      <c r="AS14962" s="17" t="s">
        <v>79</v>
      </c>
      <c r="AT14962" s="9" t="s">
        <v>85</v>
      </c>
      <c r="AU14962" s="9">
        <v>7</v>
      </c>
      <c r="AV14962" s="9">
        <v>2011</v>
      </c>
      <c r="AW14962" s="9">
        <v>7</v>
      </c>
      <c r="AX14962" s="9">
        <v>2011</v>
      </c>
      <c r="AY14962" s="18" t="s">
        <v>85</v>
      </c>
      <c r="AZ14962" s="18">
        <v>7</v>
      </c>
      <c r="BA14962" s="18">
        <v>2011</v>
      </c>
      <c r="BB14962" s="18">
        <v>7</v>
      </c>
      <c r="BC14962" s="18">
        <v>2011</v>
      </c>
      <c r="BD14962" s="16" t="s">
        <v>85</v>
      </c>
      <c r="BE14962" s="16">
        <v>7</v>
      </c>
      <c r="BF14962" s="16">
        <v>2011</v>
      </c>
      <c r="BG14962" s="16">
        <v>7</v>
      </c>
      <c r="BH14962" s="16">
        <v>2011</v>
      </c>
      <c r="BI14962" s="9" t="s">
        <v>86</v>
      </c>
      <c r="BJ14962" s="9" t="s">
        <v>87</v>
      </c>
      <c r="BK14962" s="9" t="s">
        <v>113</v>
      </c>
      <c r="BL14962" s="9" t="s">
        <v>114</v>
      </c>
      <c r="BM14962" s="3" t="s">
        <v>221</v>
      </c>
      <c r="BN14962" s="3">
        <v>1</v>
      </c>
      <c r="BO14962" s="9">
        <v>3</v>
      </c>
      <c r="BP14962" s="18">
        <v>2</v>
      </c>
      <c r="BQ14962" s="16">
        <v>1</v>
      </c>
      <c r="BR14962" s="3" t="s">
        <v>91</v>
      </c>
    </row>
    <row r="14963" spans="1:70" x14ac:dyDescent="0.35">
      <c r="A14963" s="2">
        <v>57166</v>
      </c>
      <c r="B14963" s="3" t="s">
        <v>689</v>
      </c>
      <c r="C14963" s="2">
        <v>57839</v>
      </c>
      <c r="D14963" s="4" t="s">
        <v>2075</v>
      </c>
      <c r="E14963" s="5" t="s">
        <v>73</v>
      </c>
      <c r="F14963" s="5" t="s">
        <v>74</v>
      </c>
      <c r="G14963" s="6" t="s">
        <v>75</v>
      </c>
      <c r="H14963" s="7" t="s">
        <v>75</v>
      </c>
      <c r="I14963" s="8" t="s">
        <v>1842</v>
      </c>
      <c r="J14963" s="9" t="s">
        <v>107</v>
      </c>
      <c r="K14963" s="10">
        <v>305</v>
      </c>
      <c r="L14963" s="11">
        <v>178156</v>
      </c>
      <c r="M14963" s="11">
        <v>178156</v>
      </c>
      <c r="N14963" s="19" t="s">
        <v>0</v>
      </c>
      <c r="O14963" s="20" t="s">
        <v>0</v>
      </c>
      <c r="P14963" s="20" t="s">
        <v>0</v>
      </c>
      <c r="Q14963" s="10">
        <v>418</v>
      </c>
      <c r="R14963" s="11">
        <v>293013</v>
      </c>
      <c r="S14963" s="11">
        <v>293013</v>
      </c>
      <c r="T14963" s="12">
        <v>3163580</v>
      </c>
      <c r="U14963" s="12">
        <v>224182</v>
      </c>
      <c r="V14963" s="21" t="s">
        <v>0</v>
      </c>
      <c r="W14963" s="12">
        <v>2939398</v>
      </c>
      <c r="X14963" s="21" t="s">
        <v>0</v>
      </c>
      <c r="Y14963" s="12">
        <v>3163580</v>
      </c>
      <c r="Z14963" s="21" t="s">
        <v>0</v>
      </c>
      <c r="AA14963" s="21" t="s">
        <v>0</v>
      </c>
      <c r="AB14963" s="21" t="s">
        <v>0</v>
      </c>
      <c r="AC14963" s="21" t="s">
        <v>0</v>
      </c>
      <c r="AD14963" s="13">
        <v>93.31</v>
      </c>
      <c r="AE14963" s="13">
        <v>71.25</v>
      </c>
      <c r="AF14963" s="14">
        <v>524</v>
      </c>
      <c r="AG14963" s="14">
        <v>400</v>
      </c>
      <c r="AH14963" s="23" t="s">
        <v>0</v>
      </c>
      <c r="AI14963" s="23" t="s">
        <v>0</v>
      </c>
      <c r="AJ14963" s="13">
        <v>744</v>
      </c>
      <c r="AK14963" s="24" t="s">
        <v>0</v>
      </c>
      <c r="AL14963" s="16" t="s">
        <v>108</v>
      </c>
      <c r="AM14963" s="16" t="s">
        <v>79</v>
      </c>
      <c r="AN14963" s="16" t="s">
        <v>109</v>
      </c>
      <c r="AO14963" s="16" t="s">
        <v>110</v>
      </c>
      <c r="AP14963" s="16" t="s">
        <v>111</v>
      </c>
      <c r="AQ14963" s="16" t="s">
        <v>112</v>
      </c>
      <c r="AR14963" s="17" t="s">
        <v>2076</v>
      </c>
      <c r="AS14963" s="17" t="s">
        <v>79</v>
      </c>
      <c r="AT14963" s="9" t="s">
        <v>85</v>
      </c>
      <c r="AU14963" s="9">
        <v>10</v>
      </c>
      <c r="AV14963" s="9">
        <v>2015</v>
      </c>
      <c r="AW14963" s="9">
        <v>11</v>
      </c>
      <c r="AX14963" s="9">
        <v>2015</v>
      </c>
      <c r="AY14963" s="18" t="s">
        <v>85</v>
      </c>
      <c r="AZ14963" s="18">
        <v>11</v>
      </c>
      <c r="BA14963" s="18">
        <v>2015</v>
      </c>
      <c r="BB14963" s="18">
        <v>11</v>
      </c>
      <c r="BC14963" s="18">
        <v>2015</v>
      </c>
      <c r="BD14963" s="16" t="s">
        <v>85</v>
      </c>
      <c r="BE14963" s="16">
        <v>10</v>
      </c>
      <c r="BF14963" s="16">
        <v>2015</v>
      </c>
      <c r="BG14963" s="16">
        <v>10</v>
      </c>
      <c r="BH14963" s="16">
        <v>2015</v>
      </c>
      <c r="BI14963" s="9" t="s">
        <v>86</v>
      </c>
      <c r="BJ14963" s="9" t="s">
        <v>87</v>
      </c>
      <c r="BK14963" s="9" t="s">
        <v>113</v>
      </c>
      <c r="BL14963" s="9" t="s">
        <v>114</v>
      </c>
      <c r="BM14963" s="3" t="s">
        <v>221</v>
      </c>
      <c r="BN14963" s="3">
        <v>1</v>
      </c>
      <c r="BO14963" s="9">
        <v>3</v>
      </c>
      <c r="BP14963" s="18">
        <v>2</v>
      </c>
      <c r="BQ14963" s="16">
        <v>1</v>
      </c>
      <c r="BR14963" s="3" t="s">
        <v>91</v>
      </c>
    </row>
    <row r="14964" spans="1:70" x14ac:dyDescent="0.35">
      <c r="A14964" s="2">
        <v>57166</v>
      </c>
      <c r="B14964" s="3" t="s">
        <v>689</v>
      </c>
      <c r="C14964" s="2">
        <v>57839</v>
      </c>
      <c r="D14964" s="4" t="s">
        <v>2075</v>
      </c>
      <c r="E14964" s="5" t="s">
        <v>73</v>
      </c>
      <c r="F14964" s="5" t="s">
        <v>92</v>
      </c>
      <c r="G14964" s="6" t="s">
        <v>75</v>
      </c>
      <c r="H14964" s="7" t="s">
        <v>75</v>
      </c>
      <c r="I14964" s="8" t="s">
        <v>1842</v>
      </c>
      <c r="J14964" s="9" t="s">
        <v>107</v>
      </c>
      <c r="K14964" s="10">
        <v>305</v>
      </c>
      <c r="L14964" s="11">
        <v>145105</v>
      </c>
      <c r="M14964" s="11">
        <v>145105</v>
      </c>
      <c r="N14964" s="19" t="s">
        <v>0</v>
      </c>
      <c r="O14964" s="20" t="s">
        <v>0</v>
      </c>
      <c r="P14964" s="20" t="s">
        <v>0</v>
      </c>
      <c r="Q14964" s="10">
        <v>418</v>
      </c>
      <c r="R14964" s="11">
        <v>230141</v>
      </c>
      <c r="S14964" s="11">
        <v>230141</v>
      </c>
      <c r="T14964" s="12">
        <v>2514405</v>
      </c>
      <c r="U14964" s="12">
        <v>170393</v>
      </c>
      <c r="V14964" s="21" t="s">
        <v>0</v>
      </c>
      <c r="W14964" s="12">
        <v>2344012</v>
      </c>
      <c r="X14964" s="21" t="s">
        <v>0</v>
      </c>
      <c r="Y14964" s="12">
        <v>2514405</v>
      </c>
      <c r="Z14964" s="21" t="s">
        <v>0</v>
      </c>
      <c r="AA14964" s="21" t="s">
        <v>0</v>
      </c>
      <c r="AB14964" s="21" t="s">
        <v>0</v>
      </c>
      <c r="AC14964" s="21" t="s">
        <v>0</v>
      </c>
      <c r="AD14964" s="13">
        <v>79.08</v>
      </c>
      <c r="AE14964" s="13">
        <v>58.64</v>
      </c>
      <c r="AF14964" s="14">
        <v>545</v>
      </c>
      <c r="AG14964" s="14">
        <v>404</v>
      </c>
      <c r="AH14964" s="23" t="s">
        <v>0</v>
      </c>
      <c r="AI14964" s="23" t="s">
        <v>0</v>
      </c>
      <c r="AJ14964" s="13">
        <v>597</v>
      </c>
      <c r="AK14964" s="24" t="s">
        <v>0</v>
      </c>
      <c r="AL14964" s="16" t="s">
        <v>108</v>
      </c>
      <c r="AM14964" s="16" t="s">
        <v>79</v>
      </c>
      <c r="AN14964" s="16" t="s">
        <v>109</v>
      </c>
      <c r="AO14964" s="16" t="s">
        <v>110</v>
      </c>
      <c r="AP14964" s="16" t="s">
        <v>111</v>
      </c>
      <c r="AQ14964" s="16" t="s">
        <v>112</v>
      </c>
      <c r="AR14964" s="17" t="s">
        <v>2076</v>
      </c>
      <c r="AS14964" s="17" t="s">
        <v>79</v>
      </c>
      <c r="AT14964" s="9" t="s">
        <v>85</v>
      </c>
      <c r="AU14964" s="9">
        <v>10</v>
      </c>
      <c r="AV14964" s="9">
        <v>2015</v>
      </c>
      <c r="AW14964" s="9">
        <v>11</v>
      </c>
      <c r="AX14964" s="9">
        <v>2015</v>
      </c>
      <c r="AY14964" s="18" t="s">
        <v>85</v>
      </c>
      <c r="AZ14964" s="18">
        <v>11</v>
      </c>
      <c r="BA14964" s="18">
        <v>2015</v>
      </c>
      <c r="BB14964" s="18">
        <v>11</v>
      </c>
      <c r="BC14964" s="18">
        <v>2015</v>
      </c>
      <c r="BD14964" s="16" t="s">
        <v>85</v>
      </c>
      <c r="BE14964" s="16">
        <v>10</v>
      </c>
      <c r="BF14964" s="16">
        <v>2015</v>
      </c>
      <c r="BG14964" s="16">
        <v>10</v>
      </c>
      <c r="BH14964" s="16">
        <v>2015</v>
      </c>
      <c r="BI14964" s="9" t="s">
        <v>86</v>
      </c>
      <c r="BJ14964" s="9" t="s">
        <v>87</v>
      </c>
      <c r="BK14964" s="9" t="s">
        <v>113</v>
      </c>
      <c r="BL14964" s="9" t="s">
        <v>114</v>
      </c>
      <c r="BM14964" s="3" t="s">
        <v>221</v>
      </c>
      <c r="BN14964" s="3">
        <v>1</v>
      </c>
      <c r="BO14964" s="9">
        <v>3</v>
      </c>
      <c r="BP14964" s="18">
        <v>2</v>
      </c>
      <c r="BQ14964" s="16">
        <v>1</v>
      </c>
      <c r="BR14964" s="3" t="s">
        <v>91</v>
      </c>
    </row>
    <row r="14965" spans="1:70" x14ac:dyDescent="0.35">
      <c r="A14965" s="2">
        <v>57166</v>
      </c>
      <c r="B14965" s="3" t="s">
        <v>689</v>
      </c>
      <c r="C14965" s="2">
        <v>57839</v>
      </c>
      <c r="D14965" s="4" t="s">
        <v>2075</v>
      </c>
      <c r="E14965" s="5" t="s">
        <v>73</v>
      </c>
      <c r="F14965" s="5" t="s">
        <v>93</v>
      </c>
      <c r="G14965" s="6" t="s">
        <v>75</v>
      </c>
      <c r="H14965" s="7" t="s">
        <v>75</v>
      </c>
      <c r="I14965" s="8" t="s">
        <v>1842</v>
      </c>
      <c r="J14965" s="9" t="s">
        <v>107</v>
      </c>
      <c r="K14965" s="10">
        <v>305</v>
      </c>
      <c r="L14965" s="11">
        <v>197861</v>
      </c>
      <c r="M14965" s="11">
        <v>197861</v>
      </c>
      <c r="N14965" s="19" t="s">
        <v>0</v>
      </c>
      <c r="O14965" s="20" t="s">
        <v>0</v>
      </c>
      <c r="P14965" s="20" t="s">
        <v>0</v>
      </c>
      <c r="Q14965" s="10">
        <v>418</v>
      </c>
      <c r="R14965" s="11">
        <v>304796</v>
      </c>
      <c r="S14965" s="11">
        <v>304796</v>
      </c>
      <c r="T14965" s="12">
        <v>3354414</v>
      </c>
      <c r="U14965" s="12">
        <v>295956</v>
      </c>
      <c r="V14965" s="21" t="s">
        <v>0</v>
      </c>
      <c r="W14965" s="12">
        <v>3058459</v>
      </c>
      <c r="X14965" s="21" t="s">
        <v>0</v>
      </c>
      <c r="Y14965" s="12">
        <v>3354414</v>
      </c>
      <c r="Z14965" s="21" t="s">
        <v>0</v>
      </c>
      <c r="AA14965" s="21" t="s">
        <v>0</v>
      </c>
      <c r="AB14965" s="21" t="s">
        <v>0</v>
      </c>
      <c r="AC14965" s="21" t="s">
        <v>0</v>
      </c>
      <c r="AD14965" s="13">
        <v>106.56</v>
      </c>
      <c r="AE14965" s="13">
        <v>79.2</v>
      </c>
      <c r="AF14965" s="14">
        <v>539</v>
      </c>
      <c r="AG14965" s="14">
        <v>400</v>
      </c>
      <c r="AH14965" s="23" t="s">
        <v>0</v>
      </c>
      <c r="AI14965" s="23" t="s">
        <v>0</v>
      </c>
      <c r="AJ14965" s="13">
        <v>744</v>
      </c>
      <c r="AK14965" s="24" t="s">
        <v>0</v>
      </c>
      <c r="AL14965" s="16" t="s">
        <v>108</v>
      </c>
      <c r="AM14965" s="16" t="s">
        <v>79</v>
      </c>
      <c r="AN14965" s="16" t="s">
        <v>109</v>
      </c>
      <c r="AO14965" s="16" t="s">
        <v>110</v>
      </c>
      <c r="AP14965" s="16" t="s">
        <v>111</v>
      </c>
      <c r="AQ14965" s="16" t="s">
        <v>112</v>
      </c>
      <c r="AR14965" s="17" t="s">
        <v>2076</v>
      </c>
      <c r="AS14965" s="17" t="s">
        <v>79</v>
      </c>
      <c r="AT14965" s="9" t="s">
        <v>85</v>
      </c>
      <c r="AU14965" s="9">
        <v>10</v>
      </c>
      <c r="AV14965" s="9">
        <v>2015</v>
      </c>
      <c r="AW14965" s="9">
        <v>11</v>
      </c>
      <c r="AX14965" s="9">
        <v>2015</v>
      </c>
      <c r="AY14965" s="18" t="s">
        <v>85</v>
      </c>
      <c r="AZ14965" s="18">
        <v>11</v>
      </c>
      <c r="BA14965" s="18">
        <v>2015</v>
      </c>
      <c r="BB14965" s="18">
        <v>11</v>
      </c>
      <c r="BC14965" s="18">
        <v>2015</v>
      </c>
      <c r="BD14965" s="16" t="s">
        <v>85</v>
      </c>
      <c r="BE14965" s="16">
        <v>10</v>
      </c>
      <c r="BF14965" s="16">
        <v>2015</v>
      </c>
      <c r="BG14965" s="16">
        <v>10</v>
      </c>
      <c r="BH14965" s="16">
        <v>2015</v>
      </c>
      <c r="BI14965" s="9" t="s">
        <v>86</v>
      </c>
      <c r="BJ14965" s="9" t="s">
        <v>87</v>
      </c>
      <c r="BK14965" s="9" t="s">
        <v>113</v>
      </c>
      <c r="BL14965" s="9" t="s">
        <v>114</v>
      </c>
      <c r="BM14965" s="3" t="s">
        <v>221</v>
      </c>
      <c r="BN14965" s="3">
        <v>1</v>
      </c>
      <c r="BO14965" s="9">
        <v>3</v>
      </c>
      <c r="BP14965" s="18">
        <v>2</v>
      </c>
      <c r="BQ14965" s="16">
        <v>1</v>
      </c>
      <c r="BR14965" s="3" t="s">
        <v>91</v>
      </c>
    </row>
    <row r="14966" spans="1:70" x14ac:dyDescent="0.35">
      <c r="A14966" s="2">
        <v>57166</v>
      </c>
      <c r="B14966" s="3" t="s">
        <v>689</v>
      </c>
      <c r="C14966" s="2">
        <v>57839</v>
      </c>
      <c r="D14966" s="4" t="s">
        <v>2075</v>
      </c>
      <c r="E14966" s="5" t="s">
        <v>73</v>
      </c>
      <c r="F14966" s="5" t="s">
        <v>94</v>
      </c>
      <c r="G14966" s="6" t="s">
        <v>75</v>
      </c>
      <c r="H14966" s="7" t="s">
        <v>75</v>
      </c>
      <c r="I14966" s="8" t="s">
        <v>1842</v>
      </c>
      <c r="J14966" s="9" t="s">
        <v>107</v>
      </c>
      <c r="K14966" s="10">
        <v>305</v>
      </c>
      <c r="L14966" s="11">
        <v>67522</v>
      </c>
      <c r="M14966" s="11">
        <v>67522</v>
      </c>
      <c r="N14966" s="19" t="s">
        <v>0</v>
      </c>
      <c r="O14966" s="20" t="s">
        <v>0</v>
      </c>
      <c r="P14966" s="20" t="s">
        <v>0</v>
      </c>
      <c r="Q14966" s="10">
        <v>418</v>
      </c>
      <c r="R14966" s="11">
        <v>100412</v>
      </c>
      <c r="S14966" s="11">
        <v>100412</v>
      </c>
      <c r="T14966" s="12">
        <v>1177441</v>
      </c>
      <c r="U14966" s="12">
        <v>168669</v>
      </c>
      <c r="V14966" s="21" t="s">
        <v>0</v>
      </c>
      <c r="W14966" s="12">
        <v>1008773</v>
      </c>
      <c r="X14966" s="21" t="s">
        <v>0</v>
      </c>
      <c r="Y14966" s="12">
        <v>1177441</v>
      </c>
      <c r="Z14966" s="21" t="s">
        <v>0</v>
      </c>
      <c r="AA14966" s="21" t="s">
        <v>0</v>
      </c>
      <c r="AB14966" s="21" t="s">
        <v>0</v>
      </c>
      <c r="AC14966" s="21" t="s">
        <v>0</v>
      </c>
      <c r="AD14966" s="13">
        <v>38.229999999999997</v>
      </c>
      <c r="AE14966" s="13">
        <v>28.39</v>
      </c>
      <c r="AF14966" s="14">
        <v>566</v>
      </c>
      <c r="AG14966" s="14">
        <v>420</v>
      </c>
      <c r="AH14966" s="23" t="s">
        <v>0</v>
      </c>
      <c r="AI14966" s="23" t="s">
        <v>0</v>
      </c>
      <c r="AJ14966" s="13">
        <v>256</v>
      </c>
      <c r="AK14966" s="24" t="s">
        <v>0</v>
      </c>
      <c r="AL14966" s="16" t="s">
        <v>108</v>
      </c>
      <c r="AM14966" s="16" t="s">
        <v>79</v>
      </c>
      <c r="AN14966" s="16" t="s">
        <v>109</v>
      </c>
      <c r="AO14966" s="16" t="s">
        <v>110</v>
      </c>
      <c r="AP14966" s="16" t="s">
        <v>111</v>
      </c>
      <c r="AQ14966" s="16" t="s">
        <v>112</v>
      </c>
      <c r="AR14966" s="17" t="s">
        <v>2076</v>
      </c>
      <c r="AS14966" s="17" t="s">
        <v>79</v>
      </c>
      <c r="AT14966" s="9" t="s">
        <v>85</v>
      </c>
      <c r="AU14966" s="9">
        <v>10</v>
      </c>
      <c r="AV14966" s="9">
        <v>2015</v>
      </c>
      <c r="AW14966" s="9">
        <v>11</v>
      </c>
      <c r="AX14966" s="9">
        <v>2015</v>
      </c>
      <c r="AY14966" s="18" t="s">
        <v>85</v>
      </c>
      <c r="AZ14966" s="18">
        <v>11</v>
      </c>
      <c r="BA14966" s="18">
        <v>2015</v>
      </c>
      <c r="BB14966" s="18">
        <v>11</v>
      </c>
      <c r="BC14966" s="18">
        <v>2015</v>
      </c>
      <c r="BD14966" s="16" t="s">
        <v>85</v>
      </c>
      <c r="BE14966" s="16">
        <v>10</v>
      </c>
      <c r="BF14966" s="16">
        <v>2015</v>
      </c>
      <c r="BG14966" s="16">
        <v>10</v>
      </c>
      <c r="BH14966" s="16">
        <v>2015</v>
      </c>
      <c r="BI14966" s="9" t="s">
        <v>86</v>
      </c>
      <c r="BJ14966" s="9" t="s">
        <v>87</v>
      </c>
      <c r="BK14966" s="9" t="s">
        <v>113</v>
      </c>
      <c r="BL14966" s="9" t="s">
        <v>114</v>
      </c>
      <c r="BM14966" s="3" t="s">
        <v>221</v>
      </c>
      <c r="BN14966" s="3">
        <v>1</v>
      </c>
      <c r="BO14966" s="9">
        <v>3</v>
      </c>
      <c r="BP14966" s="18">
        <v>2</v>
      </c>
      <c r="BQ14966" s="16">
        <v>1</v>
      </c>
      <c r="BR14966" s="3" t="s">
        <v>91</v>
      </c>
    </row>
    <row r="14967" spans="1:70" x14ac:dyDescent="0.35">
      <c r="A14967" s="2">
        <v>57166</v>
      </c>
      <c r="B14967" s="3" t="s">
        <v>689</v>
      </c>
      <c r="C14967" s="2">
        <v>57839</v>
      </c>
      <c r="D14967" s="4" t="s">
        <v>2075</v>
      </c>
      <c r="E14967" s="5" t="s">
        <v>73</v>
      </c>
      <c r="F14967" s="5" t="s">
        <v>95</v>
      </c>
      <c r="G14967" s="6" t="s">
        <v>75</v>
      </c>
      <c r="H14967" s="7" t="s">
        <v>75</v>
      </c>
      <c r="I14967" s="8" t="s">
        <v>1842</v>
      </c>
      <c r="J14967" s="9" t="s">
        <v>107</v>
      </c>
      <c r="K14967" s="10">
        <v>305</v>
      </c>
      <c r="L14967" s="11">
        <v>190921</v>
      </c>
      <c r="M14967" s="11">
        <v>190921</v>
      </c>
      <c r="N14967" s="19" t="s">
        <v>0</v>
      </c>
      <c r="O14967" s="20" t="s">
        <v>0</v>
      </c>
      <c r="P14967" s="20" t="s">
        <v>0</v>
      </c>
      <c r="Q14967" s="10">
        <v>418</v>
      </c>
      <c r="R14967" s="11">
        <v>310313</v>
      </c>
      <c r="S14967" s="11">
        <v>310313</v>
      </c>
      <c r="T14967" s="12">
        <v>3330232</v>
      </c>
      <c r="U14967" s="12">
        <v>252820</v>
      </c>
      <c r="V14967" s="21" t="s">
        <v>0</v>
      </c>
      <c r="W14967" s="12">
        <v>3077412</v>
      </c>
      <c r="X14967" s="21" t="s">
        <v>0</v>
      </c>
      <c r="Y14967" s="12">
        <v>3330232</v>
      </c>
      <c r="Z14967" s="21" t="s">
        <v>0</v>
      </c>
      <c r="AA14967" s="21" t="s">
        <v>0</v>
      </c>
      <c r="AB14967" s="21" t="s">
        <v>0</v>
      </c>
      <c r="AC14967" s="21" t="s">
        <v>0</v>
      </c>
      <c r="AD14967" s="13">
        <v>112.84</v>
      </c>
      <c r="AE14967" s="13">
        <v>86.51</v>
      </c>
      <c r="AF14967" s="14">
        <v>591</v>
      </c>
      <c r="AG14967" s="14">
        <v>453</v>
      </c>
      <c r="AH14967" s="23" t="s">
        <v>0</v>
      </c>
      <c r="AI14967" s="23" t="s">
        <v>0</v>
      </c>
      <c r="AJ14967" s="13">
        <v>744</v>
      </c>
      <c r="AK14967" s="24" t="s">
        <v>0</v>
      </c>
      <c r="AL14967" s="16" t="s">
        <v>108</v>
      </c>
      <c r="AM14967" s="16" t="s">
        <v>79</v>
      </c>
      <c r="AN14967" s="16" t="s">
        <v>109</v>
      </c>
      <c r="AO14967" s="16" t="s">
        <v>110</v>
      </c>
      <c r="AP14967" s="16" t="s">
        <v>111</v>
      </c>
      <c r="AQ14967" s="16" t="s">
        <v>112</v>
      </c>
      <c r="AR14967" s="17" t="s">
        <v>2076</v>
      </c>
      <c r="AS14967" s="17" t="s">
        <v>79</v>
      </c>
      <c r="AT14967" s="9" t="s">
        <v>85</v>
      </c>
      <c r="AU14967" s="9">
        <v>10</v>
      </c>
      <c r="AV14967" s="9">
        <v>2015</v>
      </c>
      <c r="AW14967" s="9">
        <v>11</v>
      </c>
      <c r="AX14967" s="9">
        <v>2015</v>
      </c>
      <c r="AY14967" s="18" t="s">
        <v>85</v>
      </c>
      <c r="AZ14967" s="18">
        <v>11</v>
      </c>
      <c r="BA14967" s="18">
        <v>2015</v>
      </c>
      <c r="BB14967" s="18">
        <v>11</v>
      </c>
      <c r="BC14967" s="18">
        <v>2015</v>
      </c>
      <c r="BD14967" s="16" t="s">
        <v>85</v>
      </c>
      <c r="BE14967" s="16">
        <v>10</v>
      </c>
      <c r="BF14967" s="16">
        <v>2015</v>
      </c>
      <c r="BG14967" s="16">
        <v>10</v>
      </c>
      <c r="BH14967" s="16">
        <v>2015</v>
      </c>
      <c r="BI14967" s="9" t="s">
        <v>86</v>
      </c>
      <c r="BJ14967" s="9" t="s">
        <v>87</v>
      </c>
      <c r="BK14967" s="9" t="s">
        <v>113</v>
      </c>
      <c r="BL14967" s="9" t="s">
        <v>114</v>
      </c>
      <c r="BM14967" s="3" t="s">
        <v>221</v>
      </c>
      <c r="BN14967" s="3">
        <v>1</v>
      </c>
      <c r="BO14967" s="9">
        <v>3</v>
      </c>
      <c r="BP14967" s="18">
        <v>2</v>
      </c>
      <c r="BQ14967" s="16">
        <v>1</v>
      </c>
      <c r="BR14967" s="3" t="s">
        <v>91</v>
      </c>
    </row>
    <row r="14968" spans="1:70" x14ac:dyDescent="0.35">
      <c r="A14968" s="2">
        <v>57166</v>
      </c>
      <c r="B14968" s="3" t="s">
        <v>689</v>
      </c>
      <c r="C14968" s="2">
        <v>57839</v>
      </c>
      <c r="D14968" s="4" t="s">
        <v>2075</v>
      </c>
      <c r="E14968" s="5" t="s">
        <v>73</v>
      </c>
      <c r="F14968" s="5" t="s">
        <v>96</v>
      </c>
      <c r="G14968" s="6" t="s">
        <v>75</v>
      </c>
      <c r="H14968" s="7" t="s">
        <v>75</v>
      </c>
      <c r="I14968" s="8" t="s">
        <v>1842</v>
      </c>
      <c r="J14968" s="9" t="s">
        <v>107</v>
      </c>
      <c r="K14968" s="10">
        <v>305</v>
      </c>
      <c r="L14968" s="11">
        <v>191124</v>
      </c>
      <c r="M14968" s="11">
        <v>191124</v>
      </c>
      <c r="N14968" s="19" t="s">
        <v>0</v>
      </c>
      <c r="O14968" s="20" t="s">
        <v>0</v>
      </c>
      <c r="P14968" s="20" t="s">
        <v>0</v>
      </c>
      <c r="Q14968" s="10">
        <v>418</v>
      </c>
      <c r="R14968" s="11">
        <v>296702</v>
      </c>
      <c r="S14968" s="11">
        <v>296702</v>
      </c>
      <c r="T14968" s="12">
        <v>3262586</v>
      </c>
      <c r="U14968" s="12">
        <v>300554</v>
      </c>
      <c r="V14968" s="21" t="s">
        <v>0</v>
      </c>
      <c r="W14968" s="12">
        <v>2962032</v>
      </c>
      <c r="X14968" s="21" t="s">
        <v>0</v>
      </c>
      <c r="Y14968" s="12">
        <v>3262586</v>
      </c>
      <c r="Z14968" s="21" t="s">
        <v>0</v>
      </c>
      <c r="AA14968" s="21" t="s">
        <v>0</v>
      </c>
      <c r="AB14968" s="21" t="s">
        <v>0</v>
      </c>
      <c r="AC14968" s="21" t="s">
        <v>0</v>
      </c>
      <c r="AD14968" s="13">
        <v>126.03</v>
      </c>
      <c r="AE14968" s="13">
        <v>94.22</v>
      </c>
      <c r="AF14968" s="14">
        <v>659</v>
      </c>
      <c r="AG14968" s="14">
        <v>493</v>
      </c>
      <c r="AH14968" s="23" t="s">
        <v>0</v>
      </c>
      <c r="AI14968" s="23" t="s">
        <v>0</v>
      </c>
      <c r="AJ14968" s="13">
        <v>711</v>
      </c>
      <c r="AK14968" s="24" t="s">
        <v>0</v>
      </c>
      <c r="AL14968" s="16" t="s">
        <v>108</v>
      </c>
      <c r="AM14968" s="16" t="s">
        <v>79</v>
      </c>
      <c r="AN14968" s="16" t="s">
        <v>109</v>
      </c>
      <c r="AO14968" s="16" t="s">
        <v>110</v>
      </c>
      <c r="AP14968" s="16" t="s">
        <v>111</v>
      </c>
      <c r="AQ14968" s="16" t="s">
        <v>112</v>
      </c>
      <c r="AR14968" s="17" t="s">
        <v>2076</v>
      </c>
      <c r="AS14968" s="17" t="s">
        <v>79</v>
      </c>
      <c r="AT14968" s="9" t="s">
        <v>85</v>
      </c>
      <c r="AU14968" s="9">
        <v>10</v>
      </c>
      <c r="AV14968" s="9">
        <v>2015</v>
      </c>
      <c r="AW14968" s="9">
        <v>11</v>
      </c>
      <c r="AX14968" s="9">
        <v>2015</v>
      </c>
      <c r="AY14968" s="18" t="s">
        <v>85</v>
      </c>
      <c r="AZ14968" s="18">
        <v>11</v>
      </c>
      <c r="BA14968" s="18">
        <v>2015</v>
      </c>
      <c r="BB14968" s="18">
        <v>11</v>
      </c>
      <c r="BC14968" s="18">
        <v>2015</v>
      </c>
      <c r="BD14968" s="16" t="s">
        <v>85</v>
      </c>
      <c r="BE14968" s="16">
        <v>10</v>
      </c>
      <c r="BF14968" s="16">
        <v>2015</v>
      </c>
      <c r="BG14968" s="16">
        <v>10</v>
      </c>
      <c r="BH14968" s="16">
        <v>2015</v>
      </c>
      <c r="BI14968" s="9" t="s">
        <v>86</v>
      </c>
      <c r="BJ14968" s="9" t="s">
        <v>87</v>
      </c>
      <c r="BK14968" s="9" t="s">
        <v>113</v>
      </c>
      <c r="BL14968" s="9" t="s">
        <v>114</v>
      </c>
      <c r="BM14968" s="3" t="s">
        <v>221</v>
      </c>
      <c r="BN14968" s="3">
        <v>1</v>
      </c>
      <c r="BO14968" s="9">
        <v>3</v>
      </c>
      <c r="BP14968" s="18">
        <v>2</v>
      </c>
      <c r="BQ14968" s="16">
        <v>1</v>
      </c>
      <c r="BR14968" s="3" t="s">
        <v>91</v>
      </c>
    </row>
    <row r="14969" spans="1:70" x14ac:dyDescent="0.35">
      <c r="A14969" s="2">
        <v>57166</v>
      </c>
      <c r="B14969" s="3" t="s">
        <v>689</v>
      </c>
      <c r="C14969" s="2">
        <v>57839</v>
      </c>
      <c r="D14969" s="4" t="s">
        <v>2075</v>
      </c>
      <c r="E14969" s="5" t="s">
        <v>73</v>
      </c>
      <c r="F14969" s="5" t="s">
        <v>97</v>
      </c>
      <c r="G14969" s="6" t="s">
        <v>75</v>
      </c>
      <c r="H14969" s="7" t="s">
        <v>75</v>
      </c>
      <c r="I14969" s="8" t="s">
        <v>1842</v>
      </c>
      <c r="J14969" s="9" t="s">
        <v>107</v>
      </c>
      <c r="K14969" s="10">
        <v>305</v>
      </c>
      <c r="L14969" s="11">
        <v>183825</v>
      </c>
      <c r="M14969" s="11">
        <v>183825</v>
      </c>
      <c r="N14969" s="19" t="s">
        <v>0</v>
      </c>
      <c r="O14969" s="20" t="s">
        <v>0</v>
      </c>
      <c r="P14969" s="20" t="s">
        <v>0</v>
      </c>
      <c r="Q14969" s="10">
        <v>418</v>
      </c>
      <c r="R14969" s="11">
        <v>298741</v>
      </c>
      <c r="S14969" s="11">
        <v>298741</v>
      </c>
      <c r="T14969" s="12">
        <v>3227037</v>
      </c>
      <c r="U14969" s="12">
        <v>225531</v>
      </c>
      <c r="V14969" s="21" t="s">
        <v>0</v>
      </c>
      <c r="W14969" s="12">
        <v>3001506</v>
      </c>
      <c r="X14969" s="21" t="s">
        <v>0</v>
      </c>
      <c r="Y14969" s="12">
        <v>3227037</v>
      </c>
      <c r="Z14969" s="21" t="s">
        <v>0</v>
      </c>
      <c r="AA14969" s="21" t="s">
        <v>0</v>
      </c>
      <c r="AB14969" s="21" t="s">
        <v>0</v>
      </c>
      <c r="AC14969" s="21" t="s">
        <v>0</v>
      </c>
      <c r="AD14969" s="13">
        <v>127.85</v>
      </c>
      <c r="AE14969" s="13">
        <v>92.84</v>
      </c>
      <c r="AF14969" s="14">
        <v>695</v>
      </c>
      <c r="AG14969" s="14">
        <v>505</v>
      </c>
      <c r="AH14969" s="23" t="s">
        <v>0</v>
      </c>
      <c r="AI14969" s="23" t="s">
        <v>0</v>
      </c>
      <c r="AJ14969" s="13">
        <v>734</v>
      </c>
      <c r="AK14969" s="24" t="s">
        <v>0</v>
      </c>
      <c r="AL14969" s="16" t="s">
        <v>108</v>
      </c>
      <c r="AM14969" s="16" t="s">
        <v>79</v>
      </c>
      <c r="AN14969" s="16" t="s">
        <v>109</v>
      </c>
      <c r="AO14969" s="16" t="s">
        <v>110</v>
      </c>
      <c r="AP14969" s="16" t="s">
        <v>111</v>
      </c>
      <c r="AQ14969" s="16" t="s">
        <v>112</v>
      </c>
      <c r="AR14969" s="17" t="s">
        <v>2076</v>
      </c>
      <c r="AS14969" s="17" t="s">
        <v>79</v>
      </c>
      <c r="AT14969" s="9" t="s">
        <v>85</v>
      </c>
      <c r="AU14969" s="9">
        <v>10</v>
      </c>
      <c r="AV14969" s="9">
        <v>2015</v>
      </c>
      <c r="AW14969" s="9">
        <v>11</v>
      </c>
      <c r="AX14969" s="9">
        <v>2015</v>
      </c>
      <c r="AY14969" s="18" t="s">
        <v>85</v>
      </c>
      <c r="AZ14969" s="18">
        <v>11</v>
      </c>
      <c r="BA14969" s="18">
        <v>2015</v>
      </c>
      <c r="BB14969" s="18">
        <v>11</v>
      </c>
      <c r="BC14969" s="18">
        <v>2015</v>
      </c>
      <c r="BD14969" s="16" t="s">
        <v>85</v>
      </c>
      <c r="BE14969" s="16">
        <v>10</v>
      </c>
      <c r="BF14969" s="16">
        <v>2015</v>
      </c>
      <c r="BG14969" s="16">
        <v>10</v>
      </c>
      <c r="BH14969" s="16">
        <v>2015</v>
      </c>
      <c r="BI14969" s="9" t="s">
        <v>86</v>
      </c>
      <c r="BJ14969" s="9" t="s">
        <v>87</v>
      </c>
      <c r="BK14969" s="9" t="s">
        <v>113</v>
      </c>
      <c r="BL14969" s="9" t="s">
        <v>114</v>
      </c>
      <c r="BM14969" s="3" t="s">
        <v>221</v>
      </c>
      <c r="BN14969" s="3">
        <v>1</v>
      </c>
      <c r="BO14969" s="9">
        <v>3</v>
      </c>
      <c r="BP14969" s="18">
        <v>2</v>
      </c>
      <c r="BQ14969" s="16">
        <v>1</v>
      </c>
      <c r="BR14969" s="3" t="s">
        <v>91</v>
      </c>
    </row>
    <row r="14970" spans="1:70" x14ac:dyDescent="0.35">
      <c r="A14970" s="2">
        <v>57166</v>
      </c>
      <c r="B14970" s="3" t="s">
        <v>689</v>
      </c>
      <c r="C14970" s="2">
        <v>57839</v>
      </c>
      <c r="D14970" s="4" t="s">
        <v>2075</v>
      </c>
      <c r="E14970" s="5" t="s">
        <v>73</v>
      </c>
      <c r="F14970" s="5" t="s">
        <v>98</v>
      </c>
      <c r="G14970" s="6" t="s">
        <v>75</v>
      </c>
      <c r="H14970" s="7" t="s">
        <v>75</v>
      </c>
      <c r="I14970" s="8" t="s">
        <v>1842</v>
      </c>
      <c r="J14970" s="9" t="s">
        <v>107</v>
      </c>
      <c r="K14970" s="10">
        <v>305</v>
      </c>
      <c r="L14970" s="11">
        <v>190628</v>
      </c>
      <c r="M14970" s="11">
        <v>190628</v>
      </c>
      <c r="N14970" s="19" t="s">
        <v>0</v>
      </c>
      <c r="O14970" s="20" t="s">
        <v>0</v>
      </c>
      <c r="P14970" s="20" t="s">
        <v>0</v>
      </c>
      <c r="Q14970" s="10">
        <v>418</v>
      </c>
      <c r="R14970" s="11">
        <v>309727</v>
      </c>
      <c r="S14970" s="11">
        <v>309727</v>
      </c>
      <c r="T14970" s="12">
        <v>3326855</v>
      </c>
      <c r="U14970" s="12">
        <v>220348</v>
      </c>
      <c r="V14970" s="21" t="s">
        <v>0</v>
      </c>
      <c r="W14970" s="12">
        <v>3106507</v>
      </c>
      <c r="X14970" s="21" t="s">
        <v>0</v>
      </c>
      <c r="Y14970" s="12">
        <v>3326855</v>
      </c>
      <c r="Z14970" s="21" t="s">
        <v>0</v>
      </c>
      <c r="AA14970" s="21" t="s">
        <v>0</v>
      </c>
      <c r="AB14970" s="21" t="s">
        <v>0</v>
      </c>
      <c r="AC14970" s="21" t="s">
        <v>0</v>
      </c>
      <c r="AD14970" s="13">
        <v>123.26</v>
      </c>
      <c r="AE14970" s="13">
        <v>94.35</v>
      </c>
      <c r="AF14970" s="14">
        <v>647</v>
      </c>
      <c r="AG14970" s="14">
        <v>495</v>
      </c>
      <c r="AH14970" s="23" t="s">
        <v>0</v>
      </c>
      <c r="AI14970" s="23" t="s">
        <v>0</v>
      </c>
      <c r="AJ14970" s="13">
        <v>744</v>
      </c>
      <c r="AK14970" s="24" t="s">
        <v>0</v>
      </c>
      <c r="AL14970" s="16" t="s">
        <v>108</v>
      </c>
      <c r="AM14970" s="16" t="s">
        <v>79</v>
      </c>
      <c r="AN14970" s="16" t="s">
        <v>109</v>
      </c>
      <c r="AO14970" s="16" t="s">
        <v>110</v>
      </c>
      <c r="AP14970" s="16" t="s">
        <v>111</v>
      </c>
      <c r="AQ14970" s="16" t="s">
        <v>112</v>
      </c>
      <c r="AR14970" s="17" t="s">
        <v>2076</v>
      </c>
      <c r="AS14970" s="17" t="s">
        <v>79</v>
      </c>
      <c r="AT14970" s="9" t="s">
        <v>85</v>
      </c>
      <c r="AU14970" s="9">
        <v>10</v>
      </c>
      <c r="AV14970" s="9">
        <v>2015</v>
      </c>
      <c r="AW14970" s="9">
        <v>11</v>
      </c>
      <c r="AX14970" s="9">
        <v>2015</v>
      </c>
      <c r="AY14970" s="18" t="s">
        <v>85</v>
      </c>
      <c r="AZ14970" s="18">
        <v>11</v>
      </c>
      <c r="BA14970" s="18">
        <v>2015</v>
      </c>
      <c r="BB14970" s="18">
        <v>11</v>
      </c>
      <c r="BC14970" s="18">
        <v>2015</v>
      </c>
      <c r="BD14970" s="16" t="s">
        <v>85</v>
      </c>
      <c r="BE14970" s="16">
        <v>10</v>
      </c>
      <c r="BF14970" s="16">
        <v>2015</v>
      </c>
      <c r="BG14970" s="16">
        <v>10</v>
      </c>
      <c r="BH14970" s="16">
        <v>2015</v>
      </c>
      <c r="BI14970" s="9" t="s">
        <v>86</v>
      </c>
      <c r="BJ14970" s="9" t="s">
        <v>87</v>
      </c>
      <c r="BK14970" s="9" t="s">
        <v>113</v>
      </c>
      <c r="BL14970" s="9" t="s">
        <v>114</v>
      </c>
      <c r="BM14970" s="3" t="s">
        <v>221</v>
      </c>
      <c r="BN14970" s="3">
        <v>1</v>
      </c>
      <c r="BO14970" s="9">
        <v>3</v>
      </c>
      <c r="BP14970" s="18">
        <v>2</v>
      </c>
      <c r="BQ14970" s="16">
        <v>1</v>
      </c>
      <c r="BR14970" s="3" t="s">
        <v>91</v>
      </c>
    </row>
    <row r="14971" spans="1:70" x14ac:dyDescent="0.35">
      <c r="A14971" s="2">
        <v>57166</v>
      </c>
      <c r="B14971" s="3" t="s">
        <v>689</v>
      </c>
      <c r="C14971" s="2">
        <v>57839</v>
      </c>
      <c r="D14971" s="4" t="s">
        <v>2075</v>
      </c>
      <c r="E14971" s="5" t="s">
        <v>73</v>
      </c>
      <c r="F14971" s="5" t="s">
        <v>99</v>
      </c>
      <c r="G14971" s="6" t="s">
        <v>75</v>
      </c>
      <c r="H14971" s="7" t="s">
        <v>75</v>
      </c>
      <c r="I14971" s="8" t="s">
        <v>1842</v>
      </c>
      <c r="J14971" s="9" t="s">
        <v>107</v>
      </c>
      <c r="K14971" s="10">
        <v>305</v>
      </c>
      <c r="L14971" s="11">
        <v>164557</v>
      </c>
      <c r="M14971" s="11">
        <v>164557</v>
      </c>
      <c r="N14971" s="19" t="s">
        <v>0</v>
      </c>
      <c r="O14971" s="20" t="s">
        <v>0</v>
      </c>
      <c r="P14971" s="20" t="s">
        <v>0</v>
      </c>
      <c r="Q14971" s="10">
        <v>418</v>
      </c>
      <c r="R14971" s="11">
        <v>274620</v>
      </c>
      <c r="S14971" s="11">
        <v>274620</v>
      </c>
      <c r="T14971" s="12">
        <v>2944273</v>
      </c>
      <c r="U14971" s="12">
        <v>129788</v>
      </c>
      <c r="V14971" s="21" t="s">
        <v>0</v>
      </c>
      <c r="W14971" s="12">
        <v>2814485</v>
      </c>
      <c r="X14971" s="21" t="s">
        <v>0</v>
      </c>
      <c r="Y14971" s="12">
        <v>2944273</v>
      </c>
      <c r="Z14971" s="21" t="s">
        <v>0</v>
      </c>
      <c r="AA14971" s="21" t="s">
        <v>0</v>
      </c>
      <c r="AB14971" s="21" t="s">
        <v>0</v>
      </c>
      <c r="AC14971" s="21" t="s">
        <v>0</v>
      </c>
      <c r="AD14971" s="13">
        <v>108.24</v>
      </c>
      <c r="AE14971" s="13">
        <v>83.49</v>
      </c>
      <c r="AF14971" s="14">
        <v>658</v>
      </c>
      <c r="AG14971" s="14">
        <v>507</v>
      </c>
      <c r="AH14971" s="23" t="s">
        <v>0</v>
      </c>
      <c r="AI14971" s="23" t="s">
        <v>0</v>
      </c>
      <c r="AJ14971" s="13">
        <v>715</v>
      </c>
      <c r="AK14971" s="24" t="s">
        <v>0</v>
      </c>
      <c r="AL14971" s="16" t="s">
        <v>108</v>
      </c>
      <c r="AM14971" s="16" t="s">
        <v>79</v>
      </c>
      <c r="AN14971" s="16" t="s">
        <v>109</v>
      </c>
      <c r="AO14971" s="16" t="s">
        <v>110</v>
      </c>
      <c r="AP14971" s="16" t="s">
        <v>111</v>
      </c>
      <c r="AQ14971" s="16" t="s">
        <v>112</v>
      </c>
      <c r="AR14971" s="17" t="s">
        <v>2076</v>
      </c>
      <c r="AS14971" s="17" t="s">
        <v>79</v>
      </c>
      <c r="AT14971" s="9" t="s">
        <v>85</v>
      </c>
      <c r="AU14971" s="9">
        <v>10</v>
      </c>
      <c r="AV14971" s="9">
        <v>2015</v>
      </c>
      <c r="AW14971" s="9">
        <v>11</v>
      </c>
      <c r="AX14971" s="9">
        <v>2015</v>
      </c>
      <c r="AY14971" s="18" t="s">
        <v>85</v>
      </c>
      <c r="AZ14971" s="18">
        <v>11</v>
      </c>
      <c r="BA14971" s="18">
        <v>2015</v>
      </c>
      <c r="BB14971" s="18">
        <v>11</v>
      </c>
      <c r="BC14971" s="18">
        <v>2015</v>
      </c>
      <c r="BD14971" s="16" t="s">
        <v>85</v>
      </c>
      <c r="BE14971" s="16">
        <v>10</v>
      </c>
      <c r="BF14971" s="16">
        <v>2015</v>
      </c>
      <c r="BG14971" s="16">
        <v>10</v>
      </c>
      <c r="BH14971" s="16">
        <v>2015</v>
      </c>
      <c r="BI14971" s="9" t="s">
        <v>86</v>
      </c>
      <c r="BJ14971" s="9" t="s">
        <v>87</v>
      </c>
      <c r="BK14971" s="9" t="s">
        <v>113</v>
      </c>
      <c r="BL14971" s="9" t="s">
        <v>114</v>
      </c>
      <c r="BM14971" s="3" t="s">
        <v>221</v>
      </c>
      <c r="BN14971" s="3">
        <v>1</v>
      </c>
      <c r="BO14971" s="9">
        <v>3</v>
      </c>
      <c r="BP14971" s="18">
        <v>2</v>
      </c>
      <c r="BQ14971" s="16">
        <v>1</v>
      </c>
      <c r="BR14971" s="3" t="s">
        <v>91</v>
      </c>
    </row>
    <row r="14972" spans="1:70" x14ac:dyDescent="0.35">
      <c r="A14972" s="2">
        <v>57166</v>
      </c>
      <c r="B14972" s="3" t="s">
        <v>689</v>
      </c>
      <c r="C14972" s="2">
        <v>57839</v>
      </c>
      <c r="D14972" s="4" t="s">
        <v>2075</v>
      </c>
      <c r="E14972" s="5" t="s">
        <v>73</v>
      </c>
      <c r="F14972" s="5" t="s">
        <v>100</v>
      </c>
      <c r="G14972" s="6" t="s">
        <v>75</v>
      </c>
      <c r="H14972" s="7" t="s">
        <v>75</v>
      </c>
      <c r="I14972" s="8" t="s">
        <v>1842</v>
      </c>
      <c r="J14972" s="9" t="s">
        <v>107</v>
      </c>
      <c r="K14972" s="10">
        <v>305</v>
      </c>
      <c r="L14972" s="11">
        <v>171448</v>
      </c>
      <c r="M14972" s="11">
        <v>171448</v>
      </c>
      <c r="N14972" s="19" t="s">
        <v>0</v>
      </c>
      <c r="O14972" s="20" t="s">
        <v>0</v>
      </c>
      <c r="P14972" s="20" t="s">
        <v>0</v>
      </c>
      <c r="Q14972" s="10">
        <v>418</v>
      </c>
      <c r="R14972" s="11">
        <v>297300</v>
      </c>
      <c r="S14972" s="11">
        <v>297300</v>
      </c>
      <c r="T14972" s="12">
        <v>3130575</v>
      </c>
      <c r="U14972" s="12">
        <v>116845</v>
      </c>
      <c r="V14972" s="21" t="s">
        <v>0</v>
      </c>
      <c r="W14972" s="12">
        <v>3013730</v>
      </c>
      <c r="X14972" s="21" t="s">
        <v>0</v>
      </c>
      <c r="Y14972" s="12">
        <v>3130575</v>
      </c>
      <c r="Z14972" s="21" t="s">
        <v>0</v>
      </c>
      <c r="AA14972" s="21" t="s">
        <v>0</v>
      </c>
      <c r="AB14972" s="21" t="s">
        <v>0</v>
      </c>
      <c r="AC14972" s="21" t="s">
        <v>0</v>
      </c>
      <c r="AD14972" s="13">
        <v>106.24</v>
      </c>
      <c r="AE14972" s="13">
        <v>82.22</v>
      </c>
      <c r="AF14972" s="14">
        <v>620</v>
      </c>
      <c r="AG14972" s="14">
        <v>480</v>
      </c>
      <c r="AH14972" s="23" t="s">
        <v>0</v>
      </c>
      <c r="AI14972" s="23" t="s">
        <v>0</v>
      </c>
      <c r="AJ14972" s="13">
        <v>744</v>
      </c>
      <c r="AK14972" s="24" t="s">
        <v>0</v>
      </c>
      <c r="AL14972" s="16" t="s">
        <v>108</v>
      </c>
      <c r="AM14972" s="16" t="s">
        <v>79</v>
      </c>
      <c r="AN14972" s="16" t="s">
        <v>109</v>
      </c>
      <c r="AO14972" s="16" t="s">
        <v>110</v>
      </c>
      <c r="AP14972" s="16" t="s">
        <v>111</v>
      </c>
      <c r="AQ14972" s="16" t="s">
        <v>112</v>
      </c>
      <c r="AR14972" s="17" t="s">
        <v>2076</v>
      </c>
      <c r="AS14972" s="17" t="s">
        <v>79</v>
      </c>
      <c r="AT14972" s="9" t="s">
        <v>85</v>
      </c>
      <c r="AU14972" s="9">
        <v>10</v>
      </c>
      <c r="AV14972" s="9">
        <v>2015</v>
      </c>
      <c r="AW14972" s="9">
        <v>11</v>
      </c>
      <c r="AX14972" s="9">
        <v>2015</v>
      </c>
      <c r="AY14972" s="18" t="s">
        <v>85</v>
      </c>
      <c r="AZ14972" s="18">
        <v>11</v>
      </c>
      <c r="BA14972" s="18">
        <v>2015</v>
      </c>
      <c r="BB14972" s="18">
        <v>11</v>
      </c>
      <c r="BC14972" s="18">
        <v>2015</v>
      </c>
      <c r="BD14972" s="16" t="s">
        <v>85</v>
      </c>
      <c r="BE14972" s="16">
        <v>10</v>
      </c>
      <c r="BF14972" s="16">
        <v>2015</v>
      </c>
      <c r="BG14972" s="16">
        <v>10</v>
      </c>
      <c r="BH14972" s="16">
        <v>2015</v>
      </c>
      <c r="BI14972" s="9" t="s">
        <v>86</v>
      </c>
      <c r="BJ14972" s="9" t="s">
        <v>87</v>
      </c>
      <c r="BK14972" s="9" t="s">
        <v>113</v>
      </c>
      <c r="BL14972" s="9" t="s">
        <v>114</v>
      </c>
      <c r="BM14972" s="3" t="s">
        <v>221</v>
      </c>
      <c r="BN14972" s="3">
        <v>1</v>
      </c>
      <c r="BO14972" s="9">
        <v>3</v>
      </c>
      <c r="BP14972" s="18">
        <v>2</v>
      </c>
      <c r="BQ14972" s="16">
        <v>1</v>
      </c>
      <c r="BR14972" s="3" t="s">
        <v>91</v>
      </c>
    </row>
    <row r="14973" spans="1:70" x14ac:dyDescent="0.35">
      <c r="A14973" s="2">
        <v>57166</v>
      </c>
      <c r="B14973" s="3" t="s">
        <v>689</v>
      </c>
      <c r="C14973" s="2">
        <v>57839</v>
      </c>
      <c r="D14973" s="4" t="s">
        <v>2075</v>
      </c>
      <c r="E14973" s="5" t="s">
        <v>73</v>
      </c>
      <c r="F14973" s="5" t="s">
        <v>101</v>
      </c>
      <c r="G14973" s="6" t="s">
        <v>75</v>
      </c>
      <c r="H14973" s="7" t="s">
        <v>75</v>
      </c>
      <c r="I14973" s="8" t="s">
        <v>1842</v>
      </c>
      <c r="J14973" s="9" t="s">
        <v>107</v>
      </c>
      <c r="K14973" s="10">
        <v>305</v>
      </c>
      <c r="L14973" s="11">
        <v>94248</v>
      </c>
      <c r="M14973" s="11">
        <v>94248</v>
      </c>
      <c r="N14973" s="19" t="s">
        <v>0</v>
      </c>
      <c r="O14973" s="20" t="s">
        <v>0</v>
      </c>
      <c r="P14973" s="20" t="s">
        <v>0</v>
      </c>
      <c r="Q14973" s="10">
        <v>418</v>
      </c>
      <c r="R14973" s="11">
        <v>177282</v>
      </c>
      <c r="S14973" s="11">
        <v>177282</v>
      </c>
      <c r="T14973" s="12">
        <v>1794963</v>
      </c>
      <c r="U14973" s="12">
        <v>17575</v>
      </c>
      <c r="V14973" s="21" t="s">
        <v>0</v>
      </c>
      <c r="W14973" s="12">
        <v>1777388</v>
      </c>
      <c r="X14973" s="21" t="s">
        <v>0</v>
      </c>
      <c r="Y14973" s="12">
        <v>1794963</v>
      </c>
      <c r="Z14973" s="21" t="s">
        <v>0</v>
      </c>
      <c r="AA14973" s="21" t="s">
        <v>0</v>
      </c>
      <c r="AB14973" s="21" t="s">
        <v>0</v>
      </c>
      <c r="AC14973" s="21" t="s">
        <v>0</v>
      </c>
      <c r="AD14973" s="13">
        <v>52.43</v>
      </c>
      <c r="AE14973" s="13">
        <v>41.6</v>
      </c>
      <c r="AF14973" s="14">
        <v>556</v>
      </c>
      <c r="AG14973" s="14">
        <v>441</v>
      </c>
      <c r="AH14973" s="23" t="s">
        <v>0</v>
      </c>
      <c r="AI14973" s="23" t="s">
        <v>0</v>
      </c>
      <c r="AJ14973" s="13">
        <v>588</v>
      </c>
      <c r="AK14973" s="24" t="s">
        <v>0</v>
      </c>
      <c r="AL14973" s="16" t="s">
        <v>108</v>
      </c>
      <c r="AM14973" s="16" t="s">
        <v>79</v>
      </c>
      <c r="AN14973" s="16" t="s">
        <v>109</v>
      </c>
      <c r="AO14973" s="16" t="s">
        <v>110</v>
      </c>
      <c r="AP14973" s="16" t="s">
        <v>111</v>
      </c>
      <c r="AQ14973" s="16" t="s">
        <v>112</v>
      </c>
      <c r="AR14973" s="17" t="s">
        <v>2076</v>
      </c>
      <c r="AS14973" s="17" t="s">
        <v>79</v>
      </c>
      <c r="AT14973" s="9" t="s">
        <v>85</v>
      </c>
      <c r="AU14973" s="9">
        <v>10</v>
      </c>
      <c r="AV14973" s="9">
        <v>2015</v>
      </c>
      <c r="AW14973" s="9">
        <v>11</v>
      </c>
      <c r="AX14973" s="9">
        <v>2015</v>
      </c>
      <c r="AY14973" s="18" t="s">
        <v>85</v>
      </c>
      <c r="AZ14973" s="18">
        <v>11</v>
      </c>
      <c r="BA14973" s="18">
        <v>2015</v>
      </c>
      <c r="BB14973" s="18">
        <v>11</v>
      </c>
      <c r="BC14973" s="18">
        <v>2015</v>
      </c>
      <c r="BD14973" s="16" t="s">
        <v>85</v>
      </c>
      <c r="BE14973" s="16">
        <v>10</v>
      </c>
      <c r="BF14973" s="16">
        <v>2015</v>
      </c>
      <c r="BG14973" s="16">
        <v>10</v>
      </c>
      <c r="BH14973" s="16">
        <v>2015</v>
      </c>
      <c r="BI14973" s="9" t="s">
        <v>86</v>
      </c>
      <c r="BJ14973" s="9" t="s">
        <v>87</v>
      </c>
      <c r="BK14973" s="9" t="s">
        <v>113</v>
      </c>
      <c r="BL14973" s="9" t="s">
        <v>114</v>
      </c>
      <c r="BM14973" s="3" t="s">
        <v>221</v>
      </c>
      <c r="BN14973" s="3">
        <v>1</v>
      </c>
      <c r="BO14973" s="9">
        <v>3</v>
      </c>
      <c r="BP14973" s="18">
        <v>2</v>
      </c>
      <c r="BQ14973" s="16">
        <v>1</v>
      </c>
      <c r="BR14973" s="3" t="s">
        <v>91</v>
      </c>
    </row>
    <row r="14974" spans="1:70" x14ac:dyDescent="0.35">
      <c r="A14974" s="2">
        <v>57166</v>
      </c>
      <c r="B14974" s="3" t="s">
        <v>689</v>
      </c>
      <c r="C14974" s="2">
        <v>57839</v>
      </c>
      <c r="D14974" s="4" t="s">
        <v>2075</v>
      </c>
      <c r="E14974" s="5" t="s">
        <v>73</v>
      </c>
      <c r="F14974" s="5" t="s">
        <v>102</v>
      </c>
      <c r="G14974" s="6" t="s">
        <v>75</v>
      </c>
      <c r="H14974" s="7" t="s">
        <v>75</v>
      </c>
      <c r="I14974" s="8" t="s">
        <v>1842</v>
      </c>
      <c r="J14974" s="9" t="s">
        <v>107</v>
      </c>
      <c r="K14974" s="10">
        <v>305</v>
      </c>
      <c r="L14974" s="11">
        <v>126917</v>
      </c>
      <c r="M14974" s="11">
        <v>126917</v>
      </c>
      <c r="N14974" s="19" t="s">
        <v>0</v>
      </c>
      <c r="O14974" s="20" t="s">
        <v>0</v>
      </c>
      <c r="P14974" s="20" t="s">
        <v>0</v>
      </c>
      <c r="Q14974" s="10">
        <v>418</v>
      </c>
      <c r="R14974" s="11">
        <v>249917</v>
      </c>
      <c r="S14974" s="11">
        <v>249917</v>
      </c>
      <c r="T14974" s="12">
        <v>2530229</v>
      </c>
      <c r="U14974" s="12">
        <v>54520</v>
      </c>
      <c r="V14974" s="21" t="s">
        <v>0</v>
      </c>
      <c r="W14974" s="12">
        <v>2475709</v>
      </c>
      <c r="X14974" s="21" t="s">
        <v>0</v>
      </c>
      <c r="Y14974" s="12">
        <v>2530229</v>
      </c>
      <c r="Z14974" s="21" t="s">
        <v>0</v>
      </c>
      <c r="AA14974" s="21" t="s">
        <v>0</v>
      </c>
      <c r="AB14974" s="21" t="s">
        <v>0</v>
      </c>
      <c r="AC14974" s="21" t="s">
        <v>0</v>
      </c>
      <c r="AD14974" s="13">
        <v>74.162000000000006</v>
      </c>
      <c r="AE14974" s="13">
        <v>56.027000000000001</v>
      </c>
      <c r="AF14974" s="14">
        <v>584</v>
      </c>
      <c r="AG14974" s="14">
        <v>441</v>
      </c>
      <c r="AH14974" s="23" t="s">
        <v>0</v>
      </c>
      <c r="AI14974" s="23" t="s">
        <v>0</v>
      </c>
      <c r="AJ14974" s="13">
        <v>673</v>
      </c>
      <c r="AK14974" s="24" t="s">
        <v>0</v>
      </c>
      <c r="AL14974" s="16" t="s">
        <v>108</v>
      </c>
      <c r="AM14974" s="16" t="s">
        <v>79</v>
      </c>
      <c r="AN14974" s="16" t="s">
        <v>109</v>
      </c>
      <c r="AO14974" s="16" t="s">
        <v>110</v>
      </c>
      <c r="AP14974" s="16" t="s">
        <v>111</v>
      </c>
      <c r="AQ14974" s="16" t="s">
        <v>112</v>
      </c>
      <c r="AR14974" s="17" t="s">
        <v>2076</v>
      </c>
      <c r="AS14974" s="17" t="s">
        <v>79</v>
      </c>
      <c r="AT14974" s="9" t="s">
        <v>85</v>
      </c>
      <c r="AU14974" s="9">
        <v>10</v>
      </c>
      <c r="AV14974" s="9">
        <v>2015</v>
      </c>
      <c r="AW14974" s="9">
        <v>11</v>
      </c>
      <c r="AX14974" s="9">
        <v>2015</v>
      </c>
      <c r="AY14974" s="18" t="s">
        <v>85</v>
      </c>
      <c r="AZ14974" s="18">
        <v>11</v>
      </c>
      <c r="BA14974" s="18">
        <v>2015</v>
      </c>
      <c r="BB14974" s="18">
        <v>11</v>
      </c>
      <c r="BC14974" s="18">
        <v>2015</v>
      </c>
      <c r="BD14974" s="16" t="s">
        <v>85</v>
      </c>
      <c r="BE14974" s="16">
        <v>10</v>
      </c>
      <c r="BF14974" s="16">
        <v>2015</v>
      </c>
      <c r="BG14974" s="16">
        <v>10</v>
      </c>
      <c r="BH14974" s="16">
        <v>2015</v>
      </c>
      <c r="BI14974" s="9" t="s">
        <v>86</v>
      </c>
      <c r="BJ14974" s="9" t="s">
        <v>87</v>
      </c>
      <c r="BK14974" s="9" t="s">
        <v>113</v>
      </c>
      <c r="BL14974" s="9" t="s">
        <v>114</v>
      </c>
      <c r="BM14974" s="3" t="s">
        <v>221</v>
      </c>
      <c r="BN14974" s="3">
        <v>1</v>
      </c>
      <c r="BO14974" s="9">
        <v>3</v>
      </c>
      <c r="BP14974" s="18">
        <v>2</v>
      </c>
      <c r="BQ14974" s="16">
        <v>1</v>
      </c>
      <c r="BR14974" s="3" t="s">
        <v>91</v>
      </c>
    </row>
    <row r="14975" spans="1:70" x14ac:dyDescent="0.35">
      <c r="A14975" s="2">
        <v>13584</v>
      </c>
      <c r="B14975" s="3" t="s">
        <v>227</v>
      </c>
      <c r="C14975" s="2">
        <v>57901</v>
      </c>
      <c r="D14975" s="4" t="s">
        <v>2077</v>
      </c>
      <c r="E14975" s="5" t="s">
        <v>73</v>
      </c>
      <c r="F14975" s="5" t="s">
        <v>74</v>
      </c>
      <c r="G14975" s="6" t="s">
        <v>75</v>
      </c>
      <c r="H14975" s="7" t="s">
        <v>100</v>
      </c>
      <c r="I14975" s="8" t="s">
        <v>100</v>
      </c>
      <c r="J14975" s="9" t="s">
        <v>107</v>
      </c>
      <c r="K14975" s="10">
        <v>60</v>
      </c>
      <c r="L14975" s="11">
        <v>1959</v>
      </c>
      <c r="M14975" s="11">
        <v>1959</v>
      </c>
      <c r="N14975" s="19" t="s">
        <v>0</v>
      </c>
      <c r="O14975" s="20" t="s">
        <v>0</v>
      </c>
      <c r="P14975" s="20" t="s">
        <v>0</v>
      </c>
      <c r="Q14975" s="10">
        <v>195</v>
      </c>
      <c r="R14975" s="11">
        <v>6124</v>
      </c>
      <c r="S14975" s="11">
        <v>5778</v>
      </c>
      <c r="T14975" s="12">
        <v>66393</v>
      </c>
      <c r="U14975" s="12">
        <v>0</v>
      </c>
      <c r="V14975" s="21" t="s">
        <v>0</v>
      </c>
      <c r="W14975" s="12">
        <v>66393</v>
      </c>
      <c r="X14975" s="21" t="s">
        <v>0</v>
      </c>
      <c r="Y14975" s="12">
        <v>66393</v>
      </c>
      <c r="Z14975" s="21" t="s">
        <v>0</v>
      </c>
      <c r="AA14975" s="21" t="s">
        <v>0</v>
      </c>
      <c r="AB14975" s="21" t="s">
        <v>0</v>
      </c>
      <c r="AC14975" s="21" t="s">
        <v>0</v>
      </c>
      <c r="AD14975" s="24" t="s">
        <v>0</v>
      </c>
      <c r="AE14975" s="24" t="s">
        <v>0</v>
      </c>
      <c r="AF14975" s="22" t="s">
        <v>0</v>
      </c>
      <c r="AG14975" s="22" t="s">
        <v>0</v>
      </c>
      <c r="AH14975" s="23" t="s">
        <v>0</v>
      </c>
      <c r="AI14975" s="23" t="s">
        <v>0</v>
      </c>
      <c r="AJ14975" s="13">
        <v>195</v>
      </c>
      <c r="AK14975" s="24" t="s">
        <v>0</v>
      </c>
      <c r="AL14975" s="16" t="s">
        <v>272</v>
      </c>
      <c r="AM14975" s="16" t="s">
        <v>79</v>
      </c>
      <c r="AN14975" s="16" t="s">
        <v>578</v>
      </c>
      <c r="AO14975" s="16" t="s">
        <v>273</v>
      </c>
      <c r="AP14975" s="16" t="s">
        <v>79</v>
      </c>
      <c r="AQ14975" s="16" t="s">
        <v>79</v>
      </c>
      <c r="AR14975" s="17" t="s">
        <v>79</v>
      </c>
      <c r="AS14975" s="17" t="s">
        <v>79</v>
      </c>
      <c r="AT14975" s="9" t="s">
        <v>85</v>
      </c>
      <c r="AU14975" s="9">
        <v>8</v>
      </c>
      <c r="AV14975" s="9">
        <v>2013</v>
      </c>
      <c r="AW14975" s="9">
        <v>8</v>
      </c>
      <c r="AX14975" s="9">
        <v>2013</v>
      </c>
      <c r="AY14975" s="18" t="s">
        <v>85</v>
      </c>
      <c r="AZ14975" s="18">
        <v>6</v>
      </c>
      <c r="BA14975" s="18">
        <v>2013</v>
      </c>
      <c r="BB14975" s="18">
        <v>6</v>
      </c>
      <c r="BC14975" s="18">
        <v>2013</v>
      </c>
      <c r="BD14975" s="16" t="s">
        <v>85</v>
      </c>
      <c r="BE14975" s="16">
        <v>8</v>
      </c>
      <c r="BF14975" s="16">
        <v>2013</v>
      </c>
      <c r="BG14975" s="16">
        <v>8</v>
      </c>
      <c r="BH14975" s="16">
        <v>2013</v>
      </c>
      <c r="BI14975" s="9" t="s">
        <v>86</v>
      </c>
      <c r="BJ14975" s="9" t="s">
        <v>87</v>
      </c>
      <c r="BK14975" s="9" t="s">
        <v>113</v>
      </c>
      <c r="BL14975" s="9" t="s">
        <v>89</v>
      </c>
      <c r="BM14975" s="3" t="s">
        <v>221</v>
      </c>
      <c r="BN14975" s="3">
        <v>3</v>
      </c>
      <c r="BO14975" s="9">
        <v>2</v>
      </c>
      <c r="BP14975" s="18">
        <v>1</v>
      </c>
      <c r="BQ14975" s="16">
        <v>1</v>
      </c>
      <c r="BR14975" s="3" t="s">
        <v>168</v>
      </c>
    </row>
    <row r="14976" spans="1:70" x14ac:dyDescent="0.35">
      <c r="A14976" s="2">
        <v>13584</v>
      </c>
      <c r="B14976" s="3" t="s">
        <v>227</v>
      </c>
      <c r="C14976" s="2">
        <v>57901</v>
      </c>
      <c r="D14976" s="4" t="s">
        <v>2077</v>
      </c>
      <c r="E14976" s="5" t="s">
        <v>73</v>
      </c>
      <c r="F14976" s="5" t="s">
        <v>92</v>
      </c>
      <c r="G14976" s="6" t="s">
        <v>75</v>
      </c>
      <c r="H14976" s="7" t="s">
        <v>100</v>
      </c>
      <c r="I14976" s="8" t="s">
        <v>100</v>
      </c>
      <c r="J14976" s="9" t="s">
        <v>107</v>
      </c>
      <c r="K14976" s="10">
        <v>60</v>
      </c>
      <c r="L14976" s="11">
        <v>1247</v>
      </c>
      <c r="M14976" s="11">
        <v>1247</v>
      </c>
      <c r="N14976" s="19" t="s">
        <v>0</v>
      </c>
      <c r="O14976" s="20" t="s">
        <v>0</v>
      </c>
      <c r="P14976" s="20" t="s">
        <v>0</v>
      </c>
      <c r="Q14976" s="10">
        <v>195</v>
      </c>
      <c r="R14976" s="11">
        <v>3661</v>
      </c>
      <c r="S14976" s="11">
        <v>3542</v>
      </c>
      <c r="T14976" s="12">
        <v>41059</v>
      </c>
      <c r="U14976" s="12">
        <v>0</v>
      </c>
      <c r="V14976" s="21" t="s">
        <v>0</v>
      </c>
      <c r="W14976" s="12">
        <v>41059</v>
      </c>
      <c r="X14976" s="21" t="s">
        <v>0</v>
      </c>
      <c r="Y14976" s="12">
        <v>41059</v>
      </c>
      <c r="Z14976" s="21" t="s">
        <v>0</v>
      </c>
      <c r="AA14976" s="21" t="s">
        <v>0</v>
      </c>
      <c r="AB14976" s="21" t="s">
        <v>0</v>
      </c>
      <c r="AC14976" s="21" t="s">
        <v>0</v>
      </c>
      <c r="AD14976" s="24" t="s">
        <v>0</v>
      </c>
      <c r="AE14976" s="24" t="s">
        <v>0</v>
      </c>
      <c r="AF14976" s="22" t="s">
        <v>0</v>
      </c>
      <c r="AG14976" s="22" t="s">
        <v>0</v>
      </c>
      <c r="AH14976" s="23" t="s">
        <v>0</v>
      </c>
      <c r="AI14976" s="23" t="s">
        <v>0</v>
      </c>
      <c r="AJ14976" s="13">
        <v>60</v>
      </c>
      <c r="AK14976" s="24" t="s">
        <v>0</v>
      </c>
      <c r="AL14976" s="16" t="s">
        <v>272</v>
      </c>
      <c r="AM14976" s="16" t="s">
        <v>79</v>
      </c>
      <c r="AN14976" s="16" t="s">
        <v>578</v>
      </c>
      <c r="AO14976" s="16" t="s">
        <v>273</v>
      </c>
      <c r="AP14976" s="16" t="s">
        <v>79</v>
      </c>
      <c r="AQ14976" s="16" t="s">
        <v>79</v>
      </c>
      <c r="AR14976" s="17" t="s">
        <v>79</v>
      </c>
      <c r="AS14976" s="17" t="s">
        <v>79</v>
      </c>
      <c r="AT14976" s="9" t="s">
        <v>85</v>
      </c>
      <c r="AU14976" s="9">
        <v>8</v>
      </c>
      <c r="AV14976" s="9">
        <v>2013</v>
      </c>
      <c r="AW14976" s="9">
        <v>8</v>
      </c>
      <c r="AX14976" s="9">
        <v>2013</v>
      </c>
      <c r="AY14976" s="18" t="s">
        <v>85</v>
      </c>
      <c r="AZ14976" s="18">
        <v>6</v>
      </c>
      <c r="BA14976" s="18">
        <v>2013</v>
      </c>
      <c r="BB14976" s="18">
        <v>6</v>
      </c>
      <c r="BC14976" s="18">
        <v>2013</v>
      </c>
      <c r="BD14976" s="16" t="s">
        <v>85</v>
      </c>
      <c r="BE14976" s="16">
        <v>8</v>
      </c>
      <c r="BF14976" s="16">
        <v>2013</v>
      </c>
      <c r="BG14976" s="16">
        <v>8</v>
      </c>
      <c r="BH14976" s="16">
        <v>2013</v>
      </c>
      <c r="BI14976" s="9" t="s">
        <v>86</v>
      </c>
      <c r="BJ14976" s="9" t="s">
        <v>87</v>
      </c>
      <c r="BK14976" s="9" t="s">
        <v>113</v>
      </c>
      <c r="BL14976" s="9" t="s">
        <v>89</v>
      </c>
      <c r="BM14976" s="3" t="s">
        <v>221</v>
      </c>
      <c r="BN14976" s="3">
        <v>3</v>
      </c>
      <c r="BO14976" s="9">
        <v>2</v>
      </c>
      <c r="BP14976" s="18">
        <v>1</v>
      </c>
      <c r="BQ14976" s="16">
        <v>1</v>
      </c>
      <c r="BR14976" s="3" t="s">
        <v>168</v>
      </c>
    </row>
    <row r="14977" spans="1:70" x14ac:dyDescent="0.35">
      <c r="A14977" s="2">
        <v>13584</v>
      </c>
      <c r="B14977" s="3" t="s">
        <v>227</v>
      </c>
      <c r="C14977" s="2">
        <v>57901</v>
      </c>
      <c r="D14977" s="4" t="s">
        <v>2077</v>
      </c>
      <c r="E14977" s="5" t="s">
        <v>73</v>
      </c>
      <c r="F14977" s="5" t="s">
        <v>93</v>
      </c>
      <c r="G14977" s="6" t="s">
        <v>75</v>
      </c>
      <c r="H14977" s="7" t="s">
        <v>100</v>
      </c>
      <c r="I14977" s="8" t="s">
        <v>100</v>
      </c>
      <c r="J14977" s="9" t="s">
        <v>107</v>
      </c>
      <c r="K14977" s="10">
        <v>60</v>
      </c>
      <c r="L14977" s="11">
        <v>4736</v>
      </c>
      <c r="M14977" s="11">
        <v>4736</v>
      </c>
      <c r="N14977" s="19" t="s">
        <v>0</v>
      </c>
      <c r="O14977" s="20" t="s">
        <v>0</v>
      </c>
      <c r="P14977" s="20" t="s">
        <v>0</v>
      </c>
      <c r="Q14977" s="10">
        <v>195</v>
      </c>
      <c r="R14977" s="11">
        <v>13055</v>
      </c>
      <c r="S14977" s="11">
        <v>12594</v>
      </c>
      <c r="T14977" s="12">
        <v>154066</v>
      </c>
      <c r="U14977" s="12">
        <v>0</v>
      </c>
      <c r="V14977" s="21" t="s">
        <v>0</v>
      </c>
      <c r="W14977" s="12">
        <v>154066</v>
      </c>
      <c r="X14977" s="21" t="s">
        <v>0</v>
      </c>
      <c r="Y14977" s="12">
        <v>154066</v>
      </c>
      <c r="Z14977" s="21" t="s">
        <v>0</v>
      </c>
      <c r="AA14977" s="21" t="s">
        <v>0</v>
      </c>
      <c r="AB14977" s="21" t="s">
        <v>0</v>
      </c>
      <c r="AC14977" s="21" t="s">
        <v>0</v>
      </c>
      <c r="AD14977" s="24" t="s">
        <v>0</v>
      </c>
      <c r="AE14977" s="24" t="s">
        <v>0</v>
      </c>
      <c r="AF14977" s="22" t="s">
        <v>0</v>
      </c>
      <c r="AG14977" s="22" t="s">
        <v>0</v>
      </c>
      <c r="AH14977" s="23" t="s">
        <v>0</v>
      </c>
      <c r="AI14977" s="23" t="s">
        <v>0</v>
      </c>
      <c r="AJ14977" s="13">
        <v>9</v>
      </c>
      <c r="AK14977" s="24" t="s">
        <v>0</v>
      </c>
      <c r="AL14977" s="16" t="s">
        <v>272</v>
      </c>
      <c r="AM14977" s="16" t="s">
        <v>79</v>
      </c>
      <c r="AN14977" s="16" t="s">
        <v>578</v>
      </c>
      <c r="AO14977" s="16" t="s">
        <v>273</v>
      </c>
      <c r="AP14977" s="16" t="s">
        <v>79</v>
      </c>
      <c r="AQ14977" s="16" t="s">
        <v>79</v>
      </c>
      <c r="AR14977" s="17" t="s">
        <v>79</v>
      </c>
      <c r="AS14977" s="17" t="s">
        <v>79</v>
      </c>
      <c r="AT14977" s="9" t="s">
        <v>85</v>
      </c>
      <c r="AU14977" s="9">
        <v>8</v>
      </c>
      <c r="AV14977" s="9">
        <v>2013</v>
      </c>
      <c r="AW14977" s="9">
        <v>8</v>
      </c>
      <c r="AX14977" s="9">
        <v>2013</v>
      </c>
      <c r="AY14977" s="18" t="s">
        <v>85</v>
      </c>
      <c r="AZ14977" s="18">
        <v>6</v>
      </c>
      <c r="BA14977" s="18">
        <v>2013</v>
      </c>
      <c r="BB14977" s="18">
        <v>6</v>
      </c>
      <c r="BC14977" s="18">
        <v>2013</v>
      </c>
      <c r="BD14977" s="16" t="s">
        <v>85</v>
      </c>
      <c r="BE14977" s="16">
        <v>8</v>
      </c>
      <c r="BF14977" s="16">
        <v>2013</v>
      </c>
      <c r="BG14977" s="16">
        <v>8</v>
      </c>
      <c r="BH14977" s="16">
        <v>2013</v>
      </c>
      <c r="BI14977" s="9" t="s">
        <v>86</v>
      </c>
      <c r="BJ14977" s="9" t="s">
        <v>87</v>
      </c>
      <c r="BK14977" s="9" t="s">
        <v>113</v>
      </c>
      <c r="BL14977" s="9" t="s">
        <v>89</v>
      </c>
      <c r="BM14977" s="3" t="s">
        <v>221</v>
      </c>
      <c r="BN14977" s="3">
        <v>3</v>
      </c>
      <c r="BO14977" s="9">
        <v>2</v>
      </c>
      <c r="BP14977" s="18">
        <v>1</v>
      </c>
      <c r="BQ14977" s="16">
        <v>1</v>
      </c>
      <c r="BR14977" s="3" t="s">
        <v>168</v>
      </c>
    </row>
    <row r="14978" spans="1:70" x14ac:dyDescent="0.35">
      <c r="A14978" s="2">
        <v>13584</v>
      </c>
      <c r="B14978" s="3" t="s">
        <v>227</v>
      </c>
      <c r="C14978" s="2">
        <v>57901</v>
      </c>
      <c r="D14978" s="4" t="s">
        <v>2077</v>
      </c>
      <c r="E14978" s="5" t="s">
        <v>73</v>
      </c>
      <c r="F14978" s="5" t="s">
        <v>94</v>
      </c>
      <c r="G14978" s="6" t="s">
        <v>75</v>
      </c>
      <c r="H14978" s="7" t="s">
        <v>100</v>
      </c>
      <c r="I14978" s="8" t="s">
        <v>100</v>
      </c>
      <c r="J14978" s="9" t="s">
        <v>107</v>
      </c>
      <c r="K14978" s="10">
        <v>60</v>
      </c>
      <c r="L14978" s="11">
        <v>6876</v>
      </c>
      <c r="M14978" s="11">
        <v>6876</v>
      </c>
      <c r="N14978" s="19" t="s">
        <v>0</v>
      </c>
      <c r="O14978" s="20" t="s">
        <v>0</v>
      </c>
      <c r="P14978" s="20" t="s">
        <v>0</v>
      </c>
      <c r="Q14978" s="10">
        <v>195</v>
      </c>
      <c r="R14978" s="11">
        <v>20443</v>
      </c>
      <c r="S14978" s="11">
        <v>19884</v>
      </c>
      <c r="T14978" s="12">
        <v>235002</v>
      </c>
      <c r="U14978" s="12">
        <v>0</v>
      </c>
      <c r="V14978" s="21" t="s">
        <v>0</v>
      </c>
      <c r="W14978" s="12">
        <v>235002</v>
      </c>
      <c r="X14978" s="21" t="s">
        <v>0</v>
      </c>
      <c r="Y14978" s="12">
        <v>235002</v>
      </c>
      <c r="Z14978" s="21" t="s">
        <v>0</v>
      </c>
      <c r="AA14978" s="21" t="s">
        <v>0</v>
      </c>
      <c r="AB14978" s="21" t="s">
        <v>0</v>
      </c>
      <c r="AC14978" s="21" t="s">
        <v>0</v>
      </c>
      <c r="AD14978" s="24" t="s">
        <v>0</v>
      </c>
      <c r="AE14978" s="24" t="s">
        <v>0</v>
      </c>
      <c r="AF14978" s="22" t="s">
        <v>0</v>
      </c>
      <c r="AG14978" s="22" t="s">
        <v>0</v>
      </c>
      <c r="AH14978" s="23" t="s">
        <v>0</v>
      </c>
      <c r="AI14978" s="23" t="s">
        <v>0</v>
      </c>
      <c r="AJ14978" s="13">
        <v>156</v>
      </c>
      <c r="AK14978" s="24" t="s">
        <v>0</v>
      </c>
      <c r="AL14978" s="16" t="s">
        <v>272</v>
      </c>
      <c r="AM14978" s="16" t="s">
        <v>79</v>
      </c>
      <c r="AN14978" s="16" t="s">
        <v>578</v>
      </c>
      <c r="AO14978" s="16" t="s">
        <v>273</v>
      </c>
      <c r="AP14978" s="16" t="s">
        <v>79</v>
      </c>
      <c r="AQ14978" s="16" t="s">
        <v>79</v>
      </c>
      <c r="AR14978" s="17" t="s">
        <v>79</v>
      </c>
      <c r="AS14978" s="17" t="s">
        <v>79</v>
      </c>
      <c r="AT14978" s="9" t="s">
        <v>85</v>
      </c>
      <c r="AU14978" s="9">
        <v>8</v>
      </c>
      <c r="AV14978" s="9">
        <v>2013</v>
      </c>
      <c r="AW14978" s="9">
        <v>8</v>
      </c>
      <c r="AX14978" s="9">
        <v>2013</v>
      </c>
      <c r="AY14978" s="18" t="s">
        <v>85</v>
      </c>
      <c r="AZ14978" s="18">
        <v>6</v>
      </c>
      <c r="BA14978" s="18">
        <v>2013</v>
      </c>
      <c r="BB14978" s="18">
        <v>6</v>
      </c>
      <c r="BC14978" s="18">
        <v>2013</v>
      </c>
      <c r="BD14978" s="16" t="s">
        <v>85</v>
      </c>
      <c r="BE14978" s="16">
        <v>8</v>
      </c>
      <c r="BF14978" s="16">
        <v>2013</v>
      </c>
      <c r="BG14978" s="16">
        <v>8</v>
      </c>
      <c r="BH14978" s="16">
        <v>2013</v>
      </c>
      <c r="BI14978" s="9" t="s">
        <v>86</v>
      </c>
      <c r="BJ14978" s="9" t="s">
        <v>87</v>
      </c>
      <c r="BK14978" s="9" t="s">
        <v>113</v>
      </c>
      <c r="BL14978" s="9" t="s">
        <v>89</v>
      </c>
      <c r="BM14978" s="3" t="s">
        <v>221</v>
      </c>
      <c r="BN14978" s="3">
        <v>3</v>
      </c>
      <c r="BO14978" s="9">
        <v>2</v>
      </c>
      <c r="BP14978" s="18">
        <v>1</v>
      </c>
      <c r="BQ14978" s="16">
        <v>1</v>
      </c>
      <c r="BR14978" s="3" t="s">
        <v>168</v>
      </c>
    </row>
    <row r="14979" spans="1:70" x14ac:dyDescent="0.35">
      <c r="A14979" s="2">
        <v>13584</v>
      </c>
      <c r="B14979" s="3" t="s">
        <v>227</v>
      </c>
      <c r="C14979" s="2">
        <v>57901</v>
      </c>
      <c r="D14979" s="4" t="s">
        <v>2077</v>
      </c>
      <c r="E14979" s="5" t="s">
        <v>73</v>
      </c>
      <c r="F14979" s="5" t="s">
        <v>95</v>
      </c>
      <c r="G14979" s="6" t="s">
        <v>75</v>
      </c>
      <c r="H14979" s="7" t="s">
        <v>100</v>
      </c>
      <c r="I14979" s="8" t="s">
        <v>100</v>
      </c>
      <c r="J14979" s="9" t="s">
        <v>107</v>
      </c>
      <c r="K14979" s="10">
        <v>60</v>
      </c>
      <c r="L14979" s="11">
        <v>9348</v>
      </c>
      <c r="M14979" s="11">
        <v>9348</v>
      </c>
      <c r="N14979" s="19" t="s">
        <v>0</v>
      </c>
      <c r="O14979" s="20" t="s">
        <v>0</v>
      </c>
      <c r="P14979" s="20" t="s">
        <v>0</v>
      </c>
      <c r="Q14979" s="10">
        <v>195</v>
      </c>
      <c r="R14979" s="11">
        <v>24976</v>
      </c>
      <c r="S14979" s="11">
        <v>24329</v>
      </c>
      <c r="T14979" s="12">
        <v>286868</v>
      </c>
      <c r="U14979" s="12">
        <v>0</v>
      </c>
      <c r="V14979" s="21" t="s">
        <v>0</v>
      </c>
      <c r="W14979" s="12">
        <v>286868</v>
      </c>
      <c r="X14979" s="21" t="s">
        <v>0</v>
      </c>
      <c r="Y14979" s="12">
        <v>286868</v>
      </c>
      <c r="Z14979" s="21" t="s">
        <v>0</v>
      </c>
      <c r="AA14979" s="21" t="s">
        <v>0</v>
      </c>
      <c r="AB14979" s="21" t="s">
        <v>0</v>
      </c>
      <c r="AC14979" s="21" t="s">
        <v>0</v>
      </c>
      <c r="AD14979" s="24" t="s">
        <v>0</v>
      </c>
      <c r="AE14979" s="24" t="s">
        <v>0</v>
      </c>
      <c r="AF14979" s="22" t="s">
        <v>0</v>
      </c>
      <c r="AG14979" s="22" t="s">
        <v>0</v>
      </c>
      <c r="AH14979" s="23" t="s">
        <v>0</v>
      </c>
      <c r="AI14979" s="23" t="s">
        <v>0</v>
      </c>
      <c r="AJ14979" s="13">
        <v>182</v>
      </c>
      <c r="AK14979" s="24" t="s">
        <v>0</v>
      </c>
      <c r="AL14979" s="16" t="s">
        <v>272</v>
      </c>
      <c r="AM14979" s="16" t="s">
        <v>79</v>
      </c>
      <c r="AN14979" s="16" t="s">
        <v>578</v>
      </c>
      <c r="AO14979" s="16" t="s">
        <v>273</v>
      </c>
      <c r="AP14979" s="16" t="s">
        <v>79</v>
      </c>
      <c r="AQ14979" s="16" t="s">
        <v>79</v>
      </c>
      <c r="AR14979" s="17" t="s">
        <v>79</v>
      </c>
      <c r="AS14979" s="17" t="s">
        <v>79</v>
      </c>
      <c r="AT14979" s="9" t="s">
        <v>85</v>
      </c>
      <c r="AU14979" s="9">
        <v>8</v>
      </c>
      <c r="AV14979" s="9">
        <v>2013</v>
      </c>
      <c r="AW14979" s="9">
        <v>8</v>
      </c>
      <c r="AX14979" s="9">
        <v>2013</v>
      </c>
      <c r="AY14979" s="18" t="s">
        <v>85</v>
      </c>
      <c r="AZ14979" s="18">
        <v>6</v>
      </c>
      <c r="BA14979" s="18">
        <v>2013</v>
      </c>
      <c r="BB14979" s="18">
        <v>6</v>
      </c>
      <c r="BC14979" s="18">
        <v>2013</v>
      </c>
      <c r="BD14979" s="16" t="s">
        <v>85</v>
      </c>
      <c r="BE14979" s="16">
        <v>8</v>
      </c>
      <c r="BF14979" s="16">
        <v>2013</v>
      </c>
      <c r="BG14979" s="16">
        <v>8</v>
      </c>
      <c r="BH14979" s="16">
        <v>2013</v>
      </c>
      <c r="BI14979" s="9" t="s">
        <v>86</v>
      </c>
      <c r="BJ14979" s="9" t="s">
        <v>87</v>
      </c>
      <c r="BK14979" s="9" t="s">
        <v>113</v>
      </c>
      <c r="BL14979" s="9" t="s">
        <v>89</v>
      </c>
      <c r="BM14979" s="3" t="s">
        <v>221</v>
      </c>
      <c r="BN14979" s="3">
        <v>3</v>
      </c>
      <c r="BO14979" s="9">
        <v>2</v>
      </c>
      <c r="BP14979" s="18">
        <v>1</v>
      </c>
      <c r="BQ14979" s="16">
        <v>1</v>
      </c>
      <c r="BR14979" s="3" t="s">
        <v>168</v>
      </c>
    </row>
    <row r="14980" spans="1:70" x14ac:dyDescent="0.35">
      <c r="A14980" s="2">
        <v>13584</v>
      </c>
      <c r="B14980" s="3" t="s">
        <v>227</v>
      </c>
      <c r="C14980" s="2">
        <v>57901</v>
      </c>
      <c r="D14980" s="4" t="s">
        <v>2077</v>
      </c>
      <c r="E14980" s="5" t="s">
        <v>73</v>
      </c>
      <c r="F14980" s="5" t="s">
        <v>96</v>
      </c>
      <c r="G14980" s="6" t="s">
        <v>75</v>
      </c>
      <c r="H14980" s="7" t="s">
        <v>100</v>
      </c>
      <c r="I14980" s="8" t="s">
        <v>100</v>
      </c>
      <c r="J14980" s="9" t="s">
        <v>107</v>
      </c>
      <c r="K14980" s="10">
        <v>60</v>
      </c>
      <c r="L14980" s="11">
        <v>8978</v>
      </c>
      <c r="M14980" s="11">
        <v>8978</v>
      </c>
      <c r="N14980" s="19" t="s">
        <v>0</v>
      </c>
      <c r="O14980" s="20" t="s">
        <v>0</v>
      </c>
      <c r="P14980" s="20" t="s">
        <v>0</v>
      </c>
      <c r="Q14980" s="10">
        <v>195</v>
      </c>
      <c r="R14980" s="11">
        <v>26026</v>
      </c>
      <c r="S14980" s="11">
        <v>25169</v>
      </c>
      <c r="T14980" s="12">
        <v>294167</v>
      </c>
      <c r="U14980" s="12">
        <v>0</v>
      </c>
      <c r="V14980" s="21" t="s">
        <v>0</v>
      </c>
      <c r="W14980" s="12">
        <v>294167</v>
      </c>
      <c r="X14980" s="21" t="s">
        <v>0</v>
      </c>
      <c r="Y14980" s="12">
        <v>294167</v>
      </c>
      <c r="Z14980" s="21" t="s">
        <v>0</v>
      </c>
      <c r="AA14980" s="21" t="s">
        <v>0</v>
      </c>
      <c r="AB14980" s="21" t="s">
        <v>0</v>
      </c>
      <c r="AC14980" s="21" t="s">
        <v>0</v>
      </c>
      <c r="AD14980" s="24" t="s">
        <v>0</v>
      </c>
      <c r="AE14980" s="24" t="s">
        <v>0</v>
      </c>
      <c r="AF14980" s="22" t="s">
        <v>0</v>
      </c>
      <c r="AG14980" s="22" t="s">
        <v>0</v>
      </c>
      <c r="AH14980" s="23" t="s">
        <v>0</v>
      </c>
      <c r="AI14980" s="23" t="s">
        <v>0</v>
      </c>
      <c r="AJ14980" s="13">
        <v>197</v>
      </c>
      <c r="AK14980" s="24" t="s">
        <v>0</v>
      </c>
      <c r="AL14980" s="16" t="s">
        <v>272</v>
      </c>
      <c r="AM14980" s="16" t="s">
        <v>79</v>
      </c>
      <c r="AN14980" s="16" t="s">
        <v>578</v>
      </c>
      <c r="AO14980" s="16" t="s">
        <v>273</v>
      </c>
      <c r="AP14980" s="16" t="s">
        <v>79</v>
      </c>
      <c r="AQ14980" s="16" t="s">
        <v>79</v>
      </c>
      <c r="AR14980" s="17" t="s">
        <v>79</v>
      </c>
      <c r="AS14980" s="17" t="s">
        <v>79</v>
      </c>
      <c r="AT14980" s="9" t="s">
        <v>85</v>
      </c>
      <c r="AU14980" s="9">
        <v>8</v>
      </c>
      <c r="AV14980" s="9">
        <v>2013</v>
      </c>
      <c r="AW14980" s="9">
        <v>8</v>
      </c>
      <c r="AX14980" s="9">
        <v>2013</v>
      </c>
      <c r="AY14980" s="18" t="s">
        <v>85</v>
      </c>
      <c r="AZ14980" s="18">
        <v>6</v>
      </c>
      <c r="BA14980" s="18">
        <v>2013</v>
      </c>
      <c r="BB14980" s="18">
        <v>6</v>
      </c>
      <c r="BC14980" s="18">
        <v>2013</v>
      </c>
      <c r="BD14980" s="16" t="s">
        <v>85</v>
      </c>
      <c r="BE14980" s="16">
        <v>8</v>
      </c>
      <c r="BF14980" s="16">
        <v>2013</v>
      </c>
      <c r="BG14980" s="16">
        <v>8</v>
      </c>
      <c r="BH14980" s="16">
        <v>2013</v>
      </c>
      <c r="BI14980" s="9" t="s">
        <v>86</v>
      </c>
      <c r="BJ14980" s="9" t="s">
        <v>87</v>
      </c>
      <c r="BK14980" s="9" t="s">
        <v>113</v>
      </c>
      <c r="BL14980" s="9" t="s">
        <v>89</v>
      </c>
      <c r="BM14980" s="3" t="s">
        <v>221</v>
      </c>
      <c r="BN14980" s="3">
        <v>3</v>
      </c>
      <c r="BO14980" s="9">
        <v>2</v>
      </c>
      <c r="BP14980" s="18">
        <v>1</v>
      </c>
      <c r="BQ14980" s="16">
        <v>1</v>
      </c>
      <c r="BR14980" s="3" t="s">
        <v>168</v>
      </c>
    </row>
    <row r="14981" spans="1:70" x14ac:dyDescent="0.35">
      <c r="A14981" s="2">
        <v>13584</v>
      </c>
      <c r="B14981" s="3" t="s">
        <v>227</v>
      </c>
      <c r="C14981" s="2">
        <v>57901</v>
      </c>
      <c r="D14981" s="4" t="s">
        <v>2077</v>
      </c>
      <c r="E14981" s="5" t="s">
        <v>73</v>
      </c>
      <c r="F14981" s="5" t="s">
        <v>97</v>
      </c>
      <c r="G14981" s="6" t="s">
        <v>75</v>
      </c>
      <c r="H14981" s="7" t="s">
        <v>100</v>
      </c>
      <c r="I14981" s="8" t="s">
        <v>100</v>
      </c>
      <c r="J14981" s="9" t="s">
        <v>107</v>
      </c>
      <c r="K14981" s="10">
        <v>60</v>
      </c>
      <c r="L14981" s="11">
        <v>30246</v>
      </c>
      <c r="M14981" s="11">
        <v>30246</v>
      </c>
      <c r="N14981" s="19" t="s">
        <v>0</v>
      </c>
      <c r="O14981" s="20" t="s">
        <v>0</v>
      </c>
      <c r="P14981" s="20" t="s">
        <v>0</v>
      </c>
      <c r="Q14981" s="10">
        <v>195</v>
      </c>
      <c r="R14981" s="11">
        <v>80031</v>
      </c>
      <c r="S14981" s="11">
        <v>77365</v>
      </c>
      <c r="T14981" s="12">
        <v>905409</v>
      </c>
      <c r="U14981" s="12">
        <v>0</v>
      </c>
      <c r="V14981" s="21" t="s">
        <v>0</v>
      </c>
      <c r="W14981" s="12">
        <v>905409</v>
      </c>
      <c r="X14981" s="21" t="s">
        <v>0</v>
      </c>
      <c r="Y14981" s="12">
        <v>905409</v>
      </c>
      <c r="Z14981" s="21" t="s">
        <v>0</v>
      </c>
      <c r="AA14981" s="21" t="s">
        <v>0</v>
      </c>
      <c r="AB14981" s="21" t="s">
        <v>0</v>
      </c>
      <c r="AC14981" s="21" t="s">
        <v>0</v>
      </c>
      <c r="AD14981" s="24" t="s">
        <v>0</v>
      </c>
      <c r="AE14981" s="24" t="s">
        <v>0</v>
      </c>
      <c r="AF14981" s="22" t="s">
        <v>0</v>
      </c>
      <c r="AG14981" s="22" t="s">
        <v>0</v>
      </c>
      <c r="AH14981" s="23" t="s">
        <v>0</v>
      </c>
      <c r="AI14981" s="23" t="s">
        <v>0</v>
      </c>
      <c r="AJ14981" s="13">
        <v>521</v>
      </c>
      <c r="AK14981" s="24" t="s">
        <v>0</v>
      </c>
      <c r="AL14981" s="16" t="s">
        <v>272</v>
      </c>
      <c r="AM14981" s="16" t="s">
        <v>79</v>
      </c>
      <c r="AN14981" s="16" t="s">
        <v>578</v>
      </c>
      <c r="AO14981" s="16" t="s">
        <v>273</v>
      </c>
      <c r="AP14981" s="16" t="s">
        <v>79</v>
      </c>
      <c r="AQ14981" s="16" t="s">
        <v>79</v>
      </c>
      <c r="AR14981" s="17" t="s">
        <v>79</v>
      </c>
      <c r="AS14981" s="17" t="s">
        <v>79</v>
      </c>
      <c r="AT14981" s="9" t="s">
        <v>85</v>
      </c>
      <c r="AU14981" s="9">
        <v>8</v>
      </c>
      <c r="AV14981" s="9">
        <v>2013</v>
      </c>
      <c r="AW14981" s="9">
        <v>8</v>
      </c>
      <c r="AX14981" s="9">
        <v>2013</v>
      </c>
      <c r="AY14981" s="18" t="s">
        <v>85</v>
      </c>
      <c r="AZ14981" s="18">
        <v>6</v>
      </c>
      <c r="BA14981" s="18">
        <v>2013</v>
      </c>
      <c r="BB14981" s="18">
        <v>6</v>
      </c>
      <c r="BC14981" s="18">
        <v>2013</v>
      </c>
      <c r="BD14981" s="16" t="s">
        <v>85</v>
      </c>
      <c r="BE14981" s="16">
        <v>8</v>
      </c>
      <c r="BF14981" s="16">
        <v>2013</v>
      </c>
      <c r="BG14981" s="16">
        <v>8</v>
      </c>
      <c r="BH14981" s="16">
        <v>2013</v>
      </c>
      <c r="BI14981" s="9" t="s">
        <v>86</v>
      </c>
      <c r="BJ14981" s="9" t="s">
        <v>87</v>
      </c>
      <c r="BK14981" s="9" t="s">
        <v>113</v>
      </c>
      <c r="BL14981" s="9" t="s">
        <v>89</v>
      </c>
      <c r="BM14981" s="3" t="s">
        <v>221</v>
      </c>
      <c r="BN14981" s="3">
        <v>3</v>
      </c>
      <c r="BO14981" s="9">
        <v>2</v>
      </c>
      <c r="BP14981" s="18">
        <v>1</v>
      </c>
      <c r="BQ14981" s="16">
        <v>1</v>
      </c>
      <c r="BR14981" s="3" t="s">
        <v>168</v>
      </c>
    </row>
    <row r="14982" spans="1:70" x14ac:dyDescent="0.35">
      <c r="A14982" s="2">
        <v>13584</v>
      </c>
      <c r="B14982" s="3" t="s">
        <v>227</v>
      </c>
      <c r="C14982" s="2">
        <v>57901</v>
      </c>
      <c r="D14982" s="4" t="s">
        <v>2077</v>
      </c>
      <c r="E14982" s="5" t="s">
        <v>73</v>
      </c>
      <c r="F14982" s="5" t="s">
        <v>98</v>
      </c>
      <c r="G14982" s="6" t="s">
        <v>75</v>
      </c>
      <c r="H14982" s="7" t="s">
        <v>100</v>
      </c>
      <c r="I14982" s="8" t="s">
        <v>100</v>
      </c>
      <c r="J14982" s="9" t="s">
        <v>107</v>
      </c>
      <c r="K14982" s="10">
        <v>60</v>
      </c>
      <c r="L14982" s="11">
        <v>28983</v>
      </c>
      <c r="M14982" s="11">
        <v>28983</v>
      </c>
      <c r="N14982" s="19" t="s">
        <v>0</v>
      </c>
      <c r="O14982" s="20" t="s">
        <v>0</v>
      </c>
      <c r="P14982" s="20" t="s">
        <v>0</v>
      </c>
      <c r="Q14982" s="10">
        <v>195</v>
      </c>
      <c r="R14982" s="11">
        <v>78543</v>
      </c>
      <c r="S14982" s="11">
        <v>76505</v>
      </c>
      <c r="T14982" s="12">
        <v>886950</v>
      </c>
      <c r="U14982" s="12">
        <v>0</v>
      </c>
      <c r="V14982" s="21" t="s">
        <v>0</v>
      </c>
      <c r="W14982" s="12">
        <v>886950</v>
      </c>
      <c r="X14982" s="21" t="s">
        <v>0</v>
      </c>
      <c r="Y14982" s="12">
        <v>886950</v>
      </c>
      <c r="Z14982" s="21" t="s">
        <v>0</v>
      </c>
      <c r="AA14982" s="21" t="s">
        <v>0</v>
      </c>
      <c r="AB14982" s="21" t="s">
        <v>0</v>
      </c>
      <c r="AC14982" s="21" t="s">
        <v>0</v>
      </c>
      <c r="AD14982" s="24" t="s">
        <v>0</v>
      </c>
      <c r="AE14982" s="24" t="s">
        <v>0</v>
      </c>
      <c r="AF14982" s="22" t="s">
        <v>0</v>
      </c>
      <c r="AG14982" s="22" t="s">
        <v>0</v>
      </c>
      <c r="AH14982" s="23" t="s">
        <v>0</v>
      </c>
      <c r="AI14982" s="23" t="s">
        <v>0</v>
      </c>
      <c r="AJ14982" s="13">
        <v>496</v>
      </c>
      <c r="AK14982" s="24" t="s">
        <v>0</v>
      </c>
      <c r="AL14982" s="16" t="s">
        <v>272</v>
      </c>
      <c r="AM14982" s="16" t="s">
        <v>79</v>
      </c>
      <c r="AN14982" s="16" t="s">
        <v>578</v>
      </c>
      <c r="AO14982" s="16" t="s">
        <v>273</v>
      </c>
      <c r="AP14982" s="16" t="s">
        <v>79</v>
      </c>
      <c r="AQ14982" s="16" t="s">
        <v>79</v>
      </c>
      <c r="AR14982" s="17" t="s">
        <v>79</v>
      </c>
      <c r="AS14982" s="17" t="s">
        <v>79</v>
      </c>
      <c r="AT14982" s="9" t="s">
        <v>85</v>
      </c>
      <c r="AU14982" s="9">
        <v>8</v>
      </c>
      <c r="AV14982" s="9">
        <v>2013</v>
      </c>
      <c r="AW14982" s="9">
        <v>8</v>
      </c>
      <c r="AX14982" s="9">
        <v>2013</v>
      </c>
      <c r="AY14982" s="18" t="s">
        <v>85</v>
      </c>
      <c r="AZ14982" s="18">
        <v>6</v>
      </c>
      <c r="BA14982" s="18">
        <v>2013</v>
      </c>
      <c r="BB14982" s="18">
        <v>6</v>
      </c>
      <c r="BC14982" s="18">
        <v>2013</v>
      </c>
      <c r="BD14982" s="16" t="s">
        <v>85</v>
      </c>
      <c r="BE14982" s="16">
        <v>8</v>
      </c>
      <c r="BF14982" s="16">
        <v>2013</v>
      </c>
      <c r="BG14982" s="16">
        <v>8</v>
      </c>
      <c r="BH14982" s="16">
        <v>2013</v>
      </c>
      <c r="BI14982" s="9" t="s">
        <v>86</v>
      </c>
      <c r="BJ14982" s="9" t="s">
        <v>87</v>
      </c>
      <c r="BK14982" s="9" t="s">
        <v>113</v>
      </c>
      <c r="BL14982" s="9" t="s">
        <v>89</v>
      </c>
      <c r="BM14982" s="3" t="s">
        <v>221</v>
      </c>
      <c r="BN14982" s="3">
        <v>3</v>
      </c>
      <c r="BO14982" s="9">
        <v>2</v>
      </c>
      <c r="BP14982" s="18">
        <v>1</v>
      </c>
      <c r="BQ14982" s="16">
        <v>1</v>
      </c>
      <c r="BR14982" s="3" t="s">
        <v>168</v>
      </c>
    </row>
    <row r="14983" spans="1:70" x14ac:dyDescent="0.35">
      <c r="A14983" s="2">
        <v>13584</v>
      </c>
      <c r="B14983" s="3" t="s">
        <v>227</v>
      </c>
      <c r="C14983" s="2">
        <v>57901</v>
      </c>
      <c r="D14983" s="4" t="s">
        <v>2077</v>
      </c>
      <c r="E14983" s="5" t="s">
        <v>73</v>
      </c>
      <c r="F14983" s="5" t="s">
        <v>99</v>
      </c>
      <c r="G14983" s="6" t="s">
        <v>75</v>
      </c>
      <c r="H14983" s="7" t="s">
        <v>100</v>
      </c>
      <c r="I14983" s="8" t="s">
        <v>100</v>
      </c>
      <c r="J14983" s="9" t="s">
        <v>107</v>
      </c>
      <c r="K14983" s="10">
        <v>60</v>
      </c>
      <c r="L14983" s="11">
        <v>18804</v>
      </c>
      <c r="M14983" s="11">
        <v>18804</v>
      </c>
      <c r="N14983" s="19" t="s">
        <v>0</v>
      </c>
      <c r="O14983" s="20" t="s">
        <v>0</v>
      </c>
      <c r="P14983" s="20" t="s">
        <v>0</v>
      </c>
      <c r="Q14983" s="10">
        <v>195</v>
      </c>
      <c r="R14983" s="11">
        <v>51193</v>
      </c>
      <c r="S14983" s="11">
        <v>49857</v>
      </c>
      <c r="T14983" s="12">
        <v>577074</v>
      </c>
      <c r="U14983" s="12">
        <v>0</v>
      </c>
      <c r="V14983" s="21" t="s">
        <v>0</v>
      </c>
      <c r="W14983" s="12">
        <v>577074</v>
      </c>
      <c r="X14983" s="21" t="s">
        <v>0</v>
      </c>
      <c r="Y14983" s="12">
        <v>577074</v>
      </c>
      <c r="Z14983" s="21" t="s">
        <v>0</v>
      </c>
      <c r="AA14983" s="21" t="s">
        <v>0</v>
      </c>
      <c r="AB14983" s="21" t="s">
        <v>0</v>
      </c>
      <c r="AC14983" s="21" t="s">
        <v>0</v>
      </c>
      <c r="AD14983" s="24" t="s">
        <v>0</v>
      </c>
      <c r="AE14983" s="24" t="s">
        <v>0</v>
      </c>
      <c r="AF14983" s="22" t="s">
        <v>0</v>
      </c>
      <c r="AG14983" s="22" t="s">
        <v>0</v>
      </c>
      <c r="AH14983" s="23" t="s">
        <v>0</v>
      </c>
      <c r="AI14983" s="23" t="s">
        <v>0</v>
      </c>
      <c r="AJ14983" s="13">
        <v>391</v>
      </c>
      <c r="AK14983" s="24" t="s">
        <v>0</v>
      </c>
      <c r="AL14983" s="16" t="s">
        <v>272</v>
      </c>
      <c r="AM14983" s="16" t="s">
        <v>79</v>
      </c>
      <c r="AN14983" s="16" t="s">
        <v>578</v>
      </c>
      <c r="AO14983" s="16" t="s">
        <v>273</v>
      </c>
      <c r="AP14983" s="16" t="s">
        <v>79</v>
      </c>
      <c r="AQ14983" s="16" t="s">
        <v>79</v>
      </c>
      <c r="AR14983" s="17" t="s">
        <v>79</v>
      </c>
      <c r="AS14983" s="17" t="s">
        <v>79</v>
      </c>
      <c r="AT14983" s="9" t="s">
        <v>85</v>
      </c>
      <c r="AU14983" s="9">
        <v>8</v>
      </c>
      <c r="AV14983" s="9">
        <v>2013</v>
      </c>
      <c r="AW14983" s="9">
        <v>8</v>
      </c>
      <c r="AX14983" s="9">
        <v>2013</v>
      </c>
      <c r="AY14983" s="18" t="s">
        <v>85</v>
      </c>
      <c r="AZ14983" s="18">
        <v>6</v>
      </c>
      <c r="BA14983" s="18">
        <v>2013</v>
      </c>
      <c r="BB14983" s="18">
        <v>6</v>
      </c>
      <c r="BC14983" s="18">
        <v>2013</v>
      </c>
      <c r="BD14983" s="16" t="s">
        <v>85</v>
      </c>
      <c r="BE14983" s="16">
        <v>8</v>
      </c>
      <c r="BF14983" s="16">
        <v>2013</v>
      </c>
      <c r="BG14983" s="16">
        <v>8</v>
      </c>
      <c r="BH14983" s="16">
        <v>2013</v>
      </c>
      <c r="BI14983" s="9" t="s">
        <v>86</v>
      </c>
      <c r="BJ14983" s="9" t="s">
        <v>87</v>
      </c>
      <c r="BK14983" s="9" t="s">
        <v>113</v>
      </c>
      <c r="BL14983" s="9" t="s">
        <v>89</v>
      </c>
      <c r="BM14983" s="3" t="s">
        <v>221</v>
      </c>
      <c r="BN14983" s="3">
        <v>3</v>
      </c>
      <c r="BO14983" s="9">
        <v>2</v>
      </c>
      <c r="BP14983" s="18">
        <v>1</v>
      </c>
      <c r="BQ14983" s="16">
        <v>1</v>
      </c>
      <c r="BR14983" s="3" t="s">
        <v>168</v>
      </c>
    </row>
    <row r="14984" spans="1:70" x14ac:dyDescent="0.35">
      <c r="A14984" s="2">
        <v>13584</v>
      </c>
      <c r="B14984" s="3" t="s">
        <v>227</v>
      </c>
      <c r="C14984" s="2">
        <v>57901</v>
      </c>
      <c r="D14984" s="4" t="s">
        <v>2077</v>
      </c>
      <c r="E14984" s="5" t="s">
        <v>73</v>
      </c>
      <c r="F14984" s="5" t="s">
        <v>100</v>
      </c>
      <c r="G14984" s="6" t="s">
        <v>75</v>
      </c>
      <c r="H14984" s="7" t="s">
        <v>100</v>
      </c>
      <c r="I14984" s="8" t="s">
        <v>100</v>
      </c>
      <c r="J14984" s="9" t="s">
        <v>107</v>
      </c>
      <c r="K14984" s="10">
        <v>60</v>
      </c>
      <c r="L14984" s="11">
        <v>21031</v>
      </c>
      <c r="M14984" s="11">
        <v>21031</v>
      </c>
      <c r="N14984" s="19" t="s">
        <v>0</v>
      </c>
      <c r="O14984" s="20" t="s">
        <v>0</v>
      </c>
      <c r="P14984" s="20" t="s">
        <v>0</v>
      </c>
      <c r="Q14984" s="10">
        <v>195</v>
      </c>
      <c r="R14984" s="11">
        <v>60786</v>
      </c>
      <c r="S14984" s="11">
        <v>59142</v>
      </c>
      <c r="T14984" s="12">
        <v>679819</v>
      </c>
      <c r="U14984" s="12">
        <v>0</v>
      </c>
      <c r="V14984" s="21" t="s">
        <v>0</v>
      </c>
      <c r="W14984" s="12">
        <v>679819</v>
      </c>
      <c r="X14984" s="21" t="s">
        <v>0</v>
      </c>
      <c r="Y14984" s="12">
        <v>679819</v>
      </c>
      <c r="Z14984" s="21" t="s">
        <v>0</v>
      </c>
      <c r="AA14984" s="21" t="s">
        <v>0</v>
      </c>
      <c r="AB14984" s="21" t="s">
        <v>0</v>
      </c>
      <c r="AC14984" s="21" t="s">
        <v>0</v>
      </c>
      <c r="AD14984" s="24" t="s">
        <v>0</v>
      </c>
      <c r="AE14984" s="24" t="s">
        <v>0</v>
      </c>
      <c r="AF14984" s="22" t="s">
        <v>0</v>
      </c>
      <c r="AG14984" s="22" t="s">
        <v>0</v>
      </c>
      <c r="AH14984" s="23" t="s">
        <v>0</v>
      </c>
      <c r="AI14984" s="23" t="s">
        <v>0</v>
      </c>
      <c r="AJ14984" s="13">
        <v>370</v>
      </c>
      <c r="AK14984" s="24" t="s">
        <v>0</v>
      </c>
      <c r="AL14984" s="16" t="s">
        <v>272</v>
      </c>
      <c r="AM14984" s="16" t="s">
        <v>79</v>
      </c>
      <c r="AN14984" s="16" t="s">
        <v>578</v>
      </c>
      <c r="AO14984" s="16" t="s">
        <v>273</v>
      </c>
      <c r="AP14984" s="16" t="s">
        <v>79</v>
      </c>
      <c r="AQ14984" s="16" t="s">
        <v>79</v>
      </c>
      <c r="AR14984" s="17" t="s">
        <v>79</v>
      </c>
      <c r="AS14984" s="17" t="s">
        <v>79</v>
      </c>
      <c r="AT14984" s="9" t="s">
        <v>85</v>
      </c>
      <c r="AU14984" s="9">
        <v>8</v>
      </c>
      <c r="AV14984" s="9">
        <v>2013</v>
      </c>
      <c r="AW14984" s="9">
        <v>8</v>
      </c>
      <c r="AX14984" s="9">
        <v>2013</v>
      </c>
      <c r="AY14984" s="18" t="s">
        <v>85</v>
      </c>
      <c r="AZ14984" s="18">
        <v>6</v>
      </c>
      <c r="BA14984" s="18">
        <v>2013</v>
      </c>
      <c r="BB14984" s="18">
        <v>6</v>
      </c>
      <c r="BC14984" s="18">
        <v>2013</v>
      </c>
      <c r="BD14984" s="16" t="s">
        <v>85</v>
      </c>
      <c r="BE14984" s="16">
        <v>8</v>
      </c>
      <c r="BF14984" s="16">
        <v>2013</v>
      </c>
      <c r="BG14984" s="16">
        <v>8</v>
      </c>
      <c r="BH14984" s="16">
        <v>2013</v>
      </c>
      <c r="BI14984" s="9" t="s">
        <v>86</v>
      </c>
      <c r="BJ14984" s="9" t="s">
        <v>87</v>
      </c>
      <c r="BK14984" s="9" t="s">
        <v>113</v>
      </c>
      <c r="BL14984" s="9" t="s">
        <v>89</v>
      </c>
      <c r="BM14984" s="3" t="s">
        <v>221</v>
      </c>
      <c r="BN14984" s="3">
        <v>3</v>
      </c>
      <c r="BO14984" s="9">
        <v>2</v>
      </c>
      <c r="BP14984" s="18">
        <v>1</v>
      </c>
      <c r="BQ14984" s="16">
        <v>1</v>
      </c>
      <c r="BR14984" s="3" t="s">
        <v>168</v>
      </c>
    </row>
    <row r="14985" spans="1:70" x14ac:dyDescent="0.35">
      <c r="A14985" s="2">
        <v>13584</v>
      </c>
      <c r="B14985" s="3" t="s">
        <v>227</v>
      </c>
      <c r="C14985" s="2">
        <v>57901</v>
      </c>
      <c r="D14985" s="4" t="s">
        <v>2077</v>
      </c>
      <c r="E14985" s="5" t="s">
        <v>73</v>
      </c>
      <c r="F14985" s="5" t="s">
        <v>101</v>
      </c>
      <c r="G14985" s="6" t="s">
        <v>75</v>
      </c>
      <c r="H14985" s="7" t="s">
        <v>100</v>
      </c>
      <c r="I14985" s="8" t="s">
        <v>100</v>
      </c>
      <c r="J14985" s="9" t="s">
        <v>107</v>
      </c>
      <c r="K14985" s="10">
        <v>60</v>
      </c>
      <c r="L14985" s="11">
        <v>25154</v>
      </c>
      <c r="M14985" s="11">
        <v>25154</v>
      </c>
      <c r="N14985" s="19" t="s">
        <v>0</v>
      </c>
      <c r="O14985" s="20" t="s">
        <v>0</v>
      </c>
      <c r="P14985" s="20" t="s">
        <v>0</v>
      </c>
      <c r="Q14985" s="10">
        <v>195</v>
      </c>
      <c r="R14985" s="11">
        <v>75285</v>
      </c>
      <c r="S14985" s="11">
        <v>73324</v>
      </c>
      <c r="T14985" s="12">
        <v>834885</v>
      </c>
      <c r="U14985" s="12">
        <v>0</v>
      </c>
      <c r="V14985" s="21" t="s">
        <v>0</v>
      </c>
      <c r="W14985" s="12">
        <v>834885</v>
      </c>
      <c r="X14985" s="21" t="s">
        <v>0</v>
      </c>
      <c r="Y14985" s="12">
        <v>834885</v>
      </c>
      <c r="Z14985" s="21" t="s">
        <v>0</v>
      </c>
      <c r="AA14985" s="21" t="s">
        <v>0</v>
      </c>
      <c r="AB14985" s="21" t="s">
        <v>0</v>
      </c>
      <c r="AC14985" s="21" t="s">
        <v>0</v>
      </c>
      <c r="AD14985" s="24" t="s">
        <v>0</v>
      </c>
      <c r="AE14985" s="24" t="s">
        <v>0</v>
      </c>
      <c r="AF14985" s="22" t="s">
        <v>0</v>
      </c>
      <c r="AG14985" s="22" t="s">
        <v>0</v>
      </c>
      <c r="AH14985" s="23" t="s">
        <v>0</v>
      </c>
      <c r="AI14985" s="23" t="s">
        <v>0</v>
      </c>
      <c r="AJ14985" s="13">
        <v>406</v>
      </c>
      <c r="AK14985" s="24" t="s">
        <v>0</v>
      </c>
      <c r="AL14985" s="16" t="s">
        <v>272</v>
      </c>
      <c r="AM14985" s="16" t="s">
        <v>79</v>
      </c>
      <c r="AN14985" s="16" t="s">
        <v>578</v>
      </c>
      <c r="AO14985" s="16" t="s">
        <v>273</v>
      </c>
      <c r="AP14985" s="16" t="s">
        <v>79</v>
      </c>
      <c r="AQ14985" s="16" t="s">
        <v>79</v>
      </c>
      <c r="AR14985" s="17" t="s">
        <v>79</v>
      </c>
      <c r="AS14985" s="17" t="s">
        <v>79</v>
      </c>
      <c r="AT14985" s="9" t="s">
        <v>85</v>
      </c>
      <c r="AU14985" s="9">
        <v>8</v>
      </c>
      <c r="AV14985" s="9">
        <v>2013</v>
      </c>
      <c r="AW14985" s="9">
        <v>8</v>
      </c>
      <c r="AX14985" s="9">
        <v>2013</v>
      </c>
      <c r="AY14985" s="18" t="s">
        <v>85</v>
      </c>
      <c r="AZ14985" s="18">
        <v>6</v>
      </c>
      <c r="BA14985" s="18">
        <v>2013</v>
      </c>
      <c r="BB14985" s="18">
        <v>6</v>
      </c>
      <c r="BC14985" s="18">
        <v>2013</v>
      </c>
      <c r="BD14985" s="16" t="s">
        <v>85</v>
      </c>
      <c r="BE14985" s="16">
        <v>8</v>
      </c>
      <c r="BF14985" s="16">
        <v>2013</v>
      </c>
      <c r="BG14985" s="16">
        <v>8</v>
      </c>
      <c r="BH14985" s="16">
        <v>2013</v>
      </c>
      <c r="BI14985" s="9" t="s">
        <v>86</v>
      </c>
      <c r="BJ14985" s="9" t="s">
        <v>87</v>
      </c>
      <c r="BK14985" s="9" t="s">
        <v>113</v>
      </c>
      <c r="BL14985" s="9" t="s">
        <v>89</v>
      </c>
      <c r="BM14985" s="3" t="s">
        <v>221</v>
      </c>
      <c r="BN14985" s="3">
        <v>3</v>
      </c>
      <c r="BO14985" s="9">
        <v>2</v>
      </c>
      <c r="BP14985" s="18">
        <v>1</v>
      </c>
      <c r="BQ14985" s="16">
        <v>1</v>
      </c>
      <c r="BR14985" s="3" t="s">
        <v>168</v>
      </c>
    </row>
    <row r="14986" spans="1:70" x14ac:dyDescent="0.35">
      <c r="A14986" s="2">
        <v>13584</v>
      </c>
      <c r="B14986" s="3" t="s">
        <v>227</v>
      </c>
      <c r="C14986" s="2">
        <v>57901</v>
      </c>
      <c r="D14986" s="4" t="s">
        <v>2077</v>
      </c>
      <c r="E14986" s="5" t="s">
        <v>73</v>
      </c>
      <c r="F14986" s="5" t="s">
        <v>102</v>
      </c>
      <c r="G14986" s="6" t="s">
        <v>75</v>
      </c>
      <c r="H14986" s="7" t="s">
        <v>100</v>
      </c>
      <c r="I14986" s="8" t="s">
        <v>100</v>
      </c>
      <c r="J14986" s="9" t="s">
        <v>107</v>
      </c>
      <c r="K14986" s="10">
        <v>60</v>
      </c>
      <c r="L14986" s="11">
        <v>16922</v>
      </c>
      <c r="M14986" s="11">
        <v>16922</v>
      </c>
      <c r="N14986" s="19" t="s">
        <v>0</v>
      </c>
      <c r="O14986" s="20" t="s">
        <v>0</v>
      </c>
      <c r="P14986" s="20" t="s">
        <v>0</v>
      </c>
      <c r="Q14986" s="10">
        <v>195</v>
      </c>
      <c r="R14986" s="11">
        <v>49702</v>
      </c>
      <c r="S14986" s="11">
        <v>48480</v>
      </c>
      <c r="T14986" s="12">
        <v>549540</v>
      </c>
      <c r="U14986" s="12">
        <v>0</v>
      </c>
      <c r="V14986" s="21" t="s">
        <v>0</v>
      </c>
      <c r="W14986" s="12">
        <v>549540</v>
      </c>
      <c r="X14986" s="21" t="s">
        <v>0</v>
      </c>
      <c r="Y14986" s="12">
        <v>549540</v>
      </c>
      <c r="Z14986" s="21" t="s">
        <v>0</v>
      </c>
      <c r="AA14986" s="21" t="s">
        <v>0</v>
      </c>
      <c r="AB14986" s="21" t="s">
        <v>0</v>
      </c>
      <c r="AC14986" s="21" t="s">
        <v>0</v>
      </c>
      <c r="AD14986" s="24" t="s">
        <v>0</v>
      </c>
      <c r="AE14986" s="24" t="s">
        <v>0</v>
      </c>
      <c r="AF14986" s="22" t="s">
        <v>0</v>
      </c>
      <c r="AG14986" s="22" t="s">
        <v>0</v>
      </c>
      <c r="AH14986" s="23" t="s">
        <v>0</v>
      </c>
      <c r="AI14986" s="23" t="s">
        <v>0</v>
      </c>
      <c r="AJ14986" s="13">
        <v>201</v>
      </c>
      <c r="AK14986" s="24" t="s">
        <v>0</v>
      </c>
      <c r="AL14986" s="16" t="s">
        <v>272</v>
      </c>
      <c r="AM14986" s="16" t="s">
        <v>79</v>
      </c>
      <c r="AN14986" s="16" t="s">
        <v>578</v>
      </c>
      <c r="AO14986" s="16" t="s">
        <v>273</v>
      </c>
      <c r="AP14986" s="16" t="s">
        <v>79</v>
      </c>
      <c r="AQ14986" s="16" t="s">
        <v>79</v>
      </c>
      <c r="AR14986" s="17" t="s">
        <v>79</v>
      </c>
      <c r="AS14986" s="17" t="s">
        <v>79</v>
      </c>
      <c r="AT14986" s="9" t="s">
        <v>85</v>
      </c>
      <c r="AU14986" s="9">
        <v>8</v>
      </c>
      <c r="AV14986" s="9">
        <v>2013</v>
      </c>
      <c r="AW14986" s="9">
        <v>8</v>
      </c>
      <c r="AX14986" s="9">
        <v>2013</v>
      </c>
      <c r="AY14986" s="18" t="s">
        <v>85</v>
      </c>
      <c r="AZ14986" s="18">
        <v>6</v>
      </c>
      <c r="BA14986" s="18">
        <v>2013</v>
      </c>
      <c r="BB14986" s="18">
        <v>6</v>
      </c>
      <c r="BC14986" s="18">
        <v>2013</v>
      </c>
      <c r="BD14986" s="16" t="s">
        <v>85</v>
      </c>
      <c r="BE14986" s="16">
        <v>8</v>
      </c>
      <c r="BF14986" s="16">
        <v>2013</v>
      </c>
      <c r="BG14986" s="16">
        <v>8</v>
      </c>
      <c r="BH14986" s="16">
        <v>2013</v>
      </c>
      <c r="BI14986" s="9" t="s">
        <v>86</v>
      </c>
      <c r="BJ14986" s="9" t="s">
        <v>87</v>
      </c>
      <c r="BK14986" s="9" t="s">
        <v>113</v>
      </c>
      <c r="BL14986" s="9" t="s">
        <v>89</v>
      </c>
      <c r="BM14986" s="3" t="s">
        <v>221</v>
      </c>
      <c r="BN14986" s="3">
        <v>3</v>
      </c>
      <c r="BO14986" s="9">
        <v>2</v>
      </c>
      <c r="BP14986" s="18">
        <v>1</v>
      </c>
      <c r="BQ14986" s="16">
        <v>1</v>
      </c>
      <c r="BR14986" s="3" t="s">
        <v>168</v>
      </c>
    </row>
    <row r="14987" spans="1:70" x14ac:dyDescent="0.35">
      <c r="A14987" s="2">
        <v>13584</v>
      </c>
      <c r="B14987" s="3" t="s">
        <v>227</v>
      </c>
      <c r="C14987" s="2">
        <v>57901</v>
      </c>
      <c r="D14987" s="4" t="s">
        <v>2077</v>
      </c>
      <c r="E14987" s="5" t="s">
        <v>73</v>
      </c>
      <c r="F14987" s="5" t="s">
        <v>74</v>
      </c>
      <c r="G14987" s="6" t="s">
        <v>75</v>
      </c>
      <c r="H14987" s="7" t="s">
        <v>722</v>
      </c>
      <c r="I14987" s="8" t="s">
        <v>722</v>
      </c>
      <c r="J14987" s="9" t="s">
        <v>107</v>
      </c>
      <c r="K14987" s="10">
        <v>60</v>
      </c>
      <c r="L14987" s="11">
        <v>10020</v>
      </c>
      <c r="M14987" s="11">
        <v>10020</v>
      </c>
      <c r="N14987" s="19" t="s">
        <v>0</v>
      </c>
      <c r="O14987" s="20" t="s">
        <v>0</v>
      </c>
      <c r="P14987" s="20" t="s">
        <v>0</v>
      </c>
      <c r="Q14987" s="10">
        <v>195</v>
      </c>
      <c r="R14987" s="11">
        <v>30366</v>
      </c>
      <c r="S14987" s="11">
        <v>29013</v>
      </c>
      <c r="T14987" s="12">
        <v>329417</v>
      </c>
      <c r="U14987" s="12">
        <v>0</v>
      </c>
      <c r="V14987" s="21" t="s">
        <v>0</v>
      </c>
      <c r="W14987" s="12">
        <v>329417</v>
      </c>
      <c r="X14987" s="21" t="s">
        <v>0</v>
      </c>
      <c r="Y14987" s="12">
        <v>329417</v>
      </c>
      <c r="Z14987" s="21" t="s">
        <v>0</v>
      </c>
      <c r="AA14987" s="21" t="s">
        <v>0</v>
      </c>
      <c r="AB14987" s="21" t="s">
        <v>0</v>
      </c>
      <c r="AC14987" s="21" t="s">
        <v>0</v>
      </c>
      <c r="AD14987" s="24" t="s">
        <v>0</v>
      </c>
      <c r="AE14987" s="24" t="s">
        <v>0</v>
      </c>
      <c r="AF14987" s="22" t="s">
        <v>0</v>
      </c>
      <c r="AG14987" s="22" t="s">
        <v>0</v>
      </c>
      <c r="AH14987" s="23" t="s">
        <v>0</v>
      </c>
      <c r="AI14987" s="23" t="s">
        <v>0</v>
      </c>
      <c r="AJ14987" s="13">
        <v>36</v>
      </c>
      <c r="AK14987" s="24" t="s">
        <v>0</v>
      </c>
      <c r="AL14987" s="16" t="s">
        <v>272</v>
      </c>
      <c r="AM14987" s="16" t="s">
        <v>79</v>
      </c>
      <c r="AN14987" s="16" t="s">
        <v>578</v>
      </c>
      <c r="AO14987" s="16" t="s">
        <v>273</v>
      </c>
      <c r="AP14987" s="16" t="s">
        <v>79</v>
      </c>
      <c r="AQ14987" s="16" t="s">
        <v>79</v>
      </c>
      <c r="AR14987" s="17" t="s">
        <v>79</v>
      </c>
      <c r="AS14987" s="17" t="s">
        <v>79</v>
      </c>
      <c r="AT14987" s="9" t="s">
        <v>85</v>
      </c>
      <c r="AU14987" s="9">
        <v>7</v>
      </c>
      <c r="AV14987" s="9">
        <v>2013</v>
      </c>
      <c r="AW14987" s="9">
        <v>7</v>
      </c>
      <c r="AX14987" s="9">
        <v>2013</v>
      </c>
      <c r="AY14987" s="18" t="s">
        <v>85</v>
      </c>
      <c r="AZ14987" s="18">
        <v>6</v>
      </c>
      <c r="BA14987" s="18">
        <v>2013</v>
      </c>
      <c r="BB14987" s="18">
        <v>6</v>
      </c>
      <c r="BC14987" s="18">
        <v>2013</v>
      </c>
      <c r="BD14987" s="16" t="s">
        <v>85</v>
      </c>
      <c r="BE14987" s="16">
        <v>8</v>
      </c>
      <c r="BF14987" s="16">
        <v>2013</v>
      </c>
      <c r="BG14987" s="16">
        <v>8</v>
      </c>
      <c r="BH14987" s="16">
        <v>2013</v>
      </c>
      <c r="BI14987" s="9" t="s">
        <v>86</v>
      </c>
      <c r="BJ14987" s="9" t="s">
        <v>87</v>
      </c>
      <c r="BK14987" s="9" t="s">
        <v>113</v>
      </c>
      <c r="BL14987" s="9" t="s">
        <v>89</v>
      </c>
      <c r="BM14987" s="3" t="s">
        <v>221</v>
      </c>
      <c r="BN14987" s="3">
        <v>3</v>
      </c>
      <c r="BO14987" s="9">
        <v>2</v>
      </c>
      <c r="BP14987" s="18">
        <v>1</v>
      </c>
      <c r="BQ14987" s="16">
        <v>1</v>
      </c>
      <c r="BR14987" s="3" t="s">
        <v>168</v>
      </c>
    </row>
    <row r="14988" spans="1:70" x14ac:dyDescent="0.35">
      <c r="A14988" s="2">
        <v>13584</v>
      </c>
      <c r="B14988" s="3" t="s">
        <v>227</v>
      </c>
      <c r="C14988" s="2">
        <v>57901</v>
      </c>
      <c r="D14988" s="4" t="s">
        <v>2077</v>
      </c>
      <c r="E14988" s="5" t="s">
        <v>73</v>
      </c>
      <c r="F14988" s="5" t="s">
        <v>92</v>
      </c>
      <c r="G14988" s="6" t="s">
        <v>75</v>
      </c>
      <c r="H14988" s="7" t="s">
        <v>722</v>
      </c>
      <c r="I14988" s="8" t="s">
        <v>722</v>
      </c>
      <c r="J14988" s="9" t="s">
        <v>107</v>
      </c>
      <c r="K14988" s="10">
        <v>60</v>
      </c>
      <c r="L14988" s="11">
        <v>3003</v>
      </c>
      <c r="M14988" s="11">
        <v>3003</v>
      </c>
      <c r="N14988" s="19" t="s">
        <v>0</v>
      </c>
      <c r="O14988" s="20" t="s">
        <v>0</v>
      </c>
      <c r="P14988" s="20" t="s">
        <v>0</v>
      </c>
      <c r="Q14988" s="10">
        <v>195</v>
      </c>
      <c r="R14988" s="11">
        <v>7975</v>
      </c>
      <c r="S14988" s="11">
        <v>7731</v>
      </c>
      <c r="T14988" s="12">
        <v>95397</v>
      </c>
      <c r="U14988" s="12">
        <v>0</v>
      </c>
      <c r="V14988" s="21" t="s">
        <v>0</v>
      </c>
      <c r="W14988" s="12">
        <v>95397</v>
      </c>
      <c r="X14988" s="21" t="s">
        <v>0</v>
      </c>
      <c r="Y14988" s="12">
        <v>95397</v>
      </c>
      <c r="Z14988" s="21" t="s">
        <v>0</v>
      </c>
      <c r="AA14988" s="21" t="s">
        <v>0</v>
      </c>
      <c r="AB14988" s="21" t="s">
        <v>0</v>
      </c>
      <c r="AC14988" s="21" t="s">
        <v>0</v>
      </c>
      <c r="AD14988" s="24" t="s">
        <v>0</v>
      </c>
      <c r="AE14988" s="24" t="s">
        <v>0</v>
      </c>
      <c r="AF14988" s="22" t="s">
        <v>0</v>
      </c>
      <c r="AG14988" s="22" t="s">
        <v>0</v>
      </c>
      <c r="AH14988" s="23" t="s">
        <v>0</v>
      </c>
      <c r="AI14988" s="23" t="s">
        <v>0</v>
      </c>
      <c r="AJ14988" s="13">
        <v>23</v>
      </c>
      <c r="AK14988" s="24" t="s">
        <v>0</v>
      </c>
      <c r="AL14988" s="16" t="s">
        <v>272</v>
      </c>
      <c r="AM14988" s="16" t="s">
        <v>79</v>
      </c>
      <c r="AN14988" s="16" t="s">
        <v>578</v>
      </c>
      <c r="AO14988" s="16" t="s">
        <v>273</v>
      </c>
      <c r="AP14988" s="16" t="s">
        <v>79</v>
      </c>
      <c r="AQ14988" s="16" t="s">
        <v>79</v>
      </c>
      <c r="AR14988" s="17" t="s">
        <v>79</v>
      </c>
      <c r="AS14988" s="17" t="s">
        <v>79</v>
      </c>
      <c r="AT14988" s="9" t="s">
        <v>85</v>
      </c>
      <c r="AU14988" s="9">
        <v>7</v>
      </c>
      <c r="AV14988" s="9">
        <v>2013</v>
      </c>
      <c r="AW14988" s="9">
        <v>7</v>
      </c>
      <c r="AX14988" s="9">
        <v>2013</v>
      </c>
      <c r="AY14988" s="18" t="s">
        <v>85</v>
      </c>
      <c r="AZ14988" s="18">
        <v>6</v>
      </c>
      <c r="BA14988" s="18">
        <v>2013</v>
      </c>
      <c r="BB14988" s="18">
        <v>6</v>
      </c>
      <c r="BC14988" s="18">
        <v>2013</v>
      </c>
      <c r="BD14988" s="16" t="s">
        <v>85</v>
      </c>
      <c r="BE14988" s="16">
        <v>8</v>
      </c>
      <c r="BF14988" s="16">
        <v>2013</v>
      </c>
      <c r="BG14988" s="16">
        <v>8</v>
      </c>
      <c r="BH14988" s="16">
        <v>2013</v>
      </c>
      <c r="BI14988" s="9" t="s">
        <v>86</v>
      </c>
      <c r="BJ14988" s="9" t="s">
        <v>87</v>
      </c>
      <c r="BK14988" s="9" t="s">
        <v>113</v>
      </c>
      <c r="BL14988" s="9" t="s">
        <v>89</v>
      </c>
      <c r="BM14988" s="3" t="s">
        <v>221</v>
      </c>
      <c r="BN14988" s="3">
        <v>3</v>
      </c>
      <c r="BO14988" s="9">
        <v>2</v>
      </c>
      <c r="BP14988" s="18">
        <v>1</v>
      </c>
      <c r="BQ14988" s="16">
        <v>1</v>
      </c>
      <c r="BR14988" s="3" t="s">
        <v>168</v>
      </c>
    </row>
    <row r="14989" spans="1:70" x14ac:dyDescent="0.35">
      <c r="A14989" s="2">
        <v>13584</v>
      </c>
      <c r="B14989" s="3" t="s">
        <v>227</v>
      </c>
      <c r="C14989" s="2">
        <v>57901</v>
      </c>
      <c r="D14989" s="4" t="s">
        <v>2077</v>
      </c>
      <c r="E14989" s="5" t="s">
        <v>73</v>
      </c>
      <c r="F14989" s="5" t="s">
        <v>93</v>
      </c>
      <c r="G14989" s="6" t="s">
        <v>75</v>
      </c>
      <c r="H14989" s="7" t="s">
        <v>722</v>
      </c>
      <c r="I14989" s="8" t="s">
        <v>722</v>
      </c>
      <c r="J14989" s="9" t="s">
        <v>107</v>
      </c>
      <c r="K14989" s="10">
        <v>60</v>
      </c>
      <c r="L14989" s="11">
        <v>488</v>
      </c>
      <c r="M14989" s="11">
        <v>488</v>
      </c>
      <c r="N14989" s="19" t="s">
        <v>0</v>
      </c>
      <c r="O14989" s="20" t="s">
        <v>0</v>
      </c>
      <c r="P14989" s="20" t="s">
        <v>0</v>
      </c>
      <c r="Q14989" s="10">
        <v>195</v>
      </c>
      <c r="R14989" s="11">
        <v>1715</v>
      </c>
      <c r="S14989" s="11">
        <v>1655</v>
      </c>
      <c r="T14989" s="12">
        <v>20253</v>
      </c>
      <c r="U14989" s="12">
        <v>0</v>
      </c>
      <c r="V14989" s="21" t="s">
        <v>0</v>
      </c>
      <c r="W14989" s="12">
        <v>20253</v>
      </c>
      <c r="X14989" s="21" t="s">
        <v>0</v>
      </c>
      <c r="Y14989" s="12">
        <v>20253</v>
      </c>
      <c r="Z14989" s="21" t="s">
        <v>0</v>
      </c>
      <c r="AA14989" s="21" t="s">
        <v>0</v>
      </c>
      <c r="AB14989" s="21" t="s">
        <v>0</v>
      </c>
      <c r="AC14989" s="21" t="s">
        <v>0</v>
      </c>
      <c r="AD14989" s="24" t="s">
        <v>0</v>
      </c>
      <c r="AE14989" s="24" t="s">
        <v>0</v>
      </c>
      <c r="AF14989" s="22" t="s">
        <v>0</v>
      </c>
      <c r="AG14989" s="22" t="s">
        <v>0</v>
      </c>
      <c r="AH14989" s="23" t="s">
        <v>0</v>
      </c>
      <c r="AI14989" s="23" t="s">
        <v>0</v>
      </c>
      <c r="AJ14989" s="13">
        <v>95</v>
      </c>
      <c r="AK14989" s="24" t="s">
        <v>0</v>
      </c>
      <c r="AL14989" s="16" t="s">
        <v>272</v>
      </c>
      <c r="AM14989" s="16" t="s">
        <v>79</v>
      </c>
      <c r="AN14989" s="16" t="s">
        <v>578</v>
      </c>
      <c r="AO14989" s="16" t="s">
        <v>273</v>
      </c>
      <c r="AP14989" s="16" t="s">
        <v>79</v>
      </c>
      <c r="AQ14989" s="16" t="s">
        <v>79</v>
      </c>
      <c r="AR14989" s="17" t="s">
        <v>79</v>
      </c>
      <c r="AS14989" s="17" t="s">
        <v>79</v>
      </c>
      <c r="AT14989" s="9" t="s">
        <v>85</v>
      </c>
      <c r="AU14989" s="9">
        <v>7</v>
      </c>
      <c r="AV14989" s="9">
        <v>2013</v>
      </c>
      <c r="AW14989" s="9">
        <v>7</v>
      </c>
      <c r="AX14989" s="9">
        <v>2013</v>
      </c>
      <c r="AY14989" s="18" t="s">
        <v>85</v>
      </c>
      <c r="AZ14989" s="18">
        <v>6</v>
      </c>
      <c r="BA14989" s="18">
        <v>2013</v>
      </c>
      <c r="BB14989" s="18">
        <v>6</v>
      </c>
      <c r="BC14989" s="18">
        <v>2013</v>
      </c>
      <c r="BD14989" s="16" t="s">
        <v>85</v>
      </c>
      <c r="BE14989" s="16">
        <v>8</v>
      </c>
      <c r="BF14989" s="16">
        <v>2013</v>
      </c>
      <c r="BG14989" s="16">
        <v>8</v>
      </c>
      <c r="BH14989" s="16">
        <v>2013</v>
      </c>
      <c r="BI14989" s="9" t="s">
        <v>86</v>
      </c>
      <c r="BJ14989" s="9" t="s">
        <v>87</v>
      </c>
      <c r="BK14989" s="9" t="s">
        <v>113</v>
      </c>
      <c r="BL14989" s="9" t="s">
        <v>89</v>
      </c>
      <c r="BM14989" s="3" t="s">
        <v>221</v>
      </c>
      <c r="BN14989" s="3">
        <v>3</v>
      </c>
      <c r="BO14989" s="9">
        <v>2</v>
      </c>
      <c r="BP14989" s="18">
        <v>1</v>
      </c>
      <c r="BQ14989" s="16">
        <v>1</v>
      </c>
      <c r="BR14989" s="3" t="s">
        <v>168</v>
      </c>
    </row>
    <row r="14990" spans="1:70" x14ac:dyDescent="0.35">
      <c r="A14990" s="2">
        <v>13584</v>
      </c>
      <c r="B14990" s="3" t="s">
        <v>227</v>
      </c>
      <c r="C14990" s="2">
        <v>57901</v>
      </c>
      <c r="D14990" s="4" t="s">
        <v>2077</v>
      </c>
      <c r="E14990" s="5" t="s">
        <v>73</v>
      </c>
      <c r="F14990" s="5" t="s">
        <v>94</v>
      </c>
      <c r="G14990" s="6" t="s">
        <v>75</v>
      </c>
      <c r="H14990" s="7" t="s">
        <v>722</v>
      </c>
      <c r="I14990" s="8" t="s">
        <v>722</v>
      </c>
      <c r="J14990" s="9" t="s">
        <v>107</v>
      </c>
      <c r="K14990" s="10">
        <v>60</v>
      </c>
      <c r="L14990" s="11">
        <v>7897</v>
      </c>
      <c r="M14990" s="11">
        <v>7897</v>
      </c>
      <c r="N14990" s="19" t="s">
        <v>0</v>
      </c>
      <c r="O14990" s="20" t="s">
        <v>0</v>
      </c>
      <c r="P14990" s="20" t="s">
        <v>0</v>
      </c>
      <c r="Q14990" s="10">
        <v>195</v>
      </c>
      <c r="R14990" s="11">
        <v>23603</v>
      </c>
      <c r="S14990" s="11">
        <v>22709</v>
      </c>
      <c r="T14990" s="12">
        <v>271298</v>
      </c>
      <c r="U14990" s="12">
        <v>0</v>
      </c>
      <c r="V14990" s="21" t="s">
        <v>0</v>
      </c>
      <c r="W14990" s="12">
        <v>271298</v>
      </c>
      <c r="X14990" s="21" t="s">
        <v>0</v>
      </c>
      <c r="Y14990" s="12">
        <v>271298</v>
      </c>
      <c r="Z14990" s="21" t="s">
        <v>0</v>
      </c>
      <c r="AA14990" s="21" t="s">
        <v>0</v>
      </c>
      <c r="AB14990" s="21" t="s">
        <v>0</v>
      </c>
      <c r="AC14990" s="21" t="s">
        <v>0</v>
      </c>
      <c r="AD14990" s="24" t="s">
        <v>0</v>
      </c>
      <c r="AE14990" s="24" t="s">
        <v>0</v>
      </c>
      <c r="AF14990" s="22" t="s">
        <v>0</v>
      </c>
      <c r="AG14990" s="22" t="s">
        <v>0</v>
      </c>
      <c r="AH14990" s="23" t="s">
        <v>0</v>
      </c>
      <c r="AI14990" s="23" t="s">
        <v>0</v>
      </c>
      <c r="AJ14990" s="13">
        <v>135</v>
      </c>
      <c r="AK14990" s="24" t="s">
        <v>0</v>
      </c>
      <c r="AL14990" s="16" t="s">
        <v>272</v>
      </c>
      <c r="AM14990" s="16" t="s">
        <v>79</v>
      </c>
      <c r="AN14990" s="16" t="s">
        <v>578</v>
      </c>
      <c r="AO14990" s="16" t="s">
        <v>273</v>
      </c>
      <c r="AP14990" s="16" t="s">
        <v>79</v>
      </c>
      <c r="AQ14990" s="16" t="s">
        <v>79</v>
      </c>
      <c r="AR14990" s="17" t="s">
        <v>79</v>
      </c>
      <c r="AS14990" s="17" t="s">
        <v>79</v>
      </c>
      <c r="AT14990" s="9" t="s">
        <v>85</v>
      </c>
      <c r="AU14990" s="9">
        <v>7</v>
      </c>
      <c r="AV14990" s="9">
        <v>2013</v>
      </c>
      <c r="AW14990" s="9">
        <v>7</v>
      </c>
      <c r="AX14990" s="9">
        <v>2013</v>
      </c>
      <c r="AY14990" s="18" t="s">
        <v>85</v>
      </c>
      <c r="AZ14990" s="18">
        <v>6</v>
      </c>
      <c r="BA14990" s="18">
        <v>2013</v>
      </c>
      <c r="BB14990" s="18">
        <v>6</v>
      </c>
      <c r="BC14990" s="18">
        <v>2013</v>
      </c>
      <c r="BD14990" s="16" t="s">
        <v>85</v>
      </c>
      <c r="BE14990" s="16">
        <v>8</v>
      </c>
      <c r="BF14990" s="16">
        <v>2013</v>
      </c>
      <c r="BG14990" s="16">
        <v>8</v>
      </c>
      <c r="BH14990" s="16">
        <v>2013</v>
      </c>
      <c r="BI14990" s="9" t="s">
        <v>86</v>
      </c>
      <c r="BJ14990" s="9" t="s">
        <v>87</v>
      </c>
      <c r="BK14990" s="9" t="s">
        <v>113</v>
      </c>
      <c r="BL14990" s="9" t="s">
        <v>89</v>
      </c>
      <c r="BM14990" s="3" t="s">
        <v>221</v>
      </c>
      <c r="BN14990" s="3">
        <v>3</v>
      </c>
      <c r="BO14990" s="9">
        <v>2</v>
      </c>
      <c r="BP14990" s="18">
        <v>1</v>
      </c>
      <c r="BQ14990" s="16">
        <v>1</v>
      </c>
      <c r="BR14990" s="3" t="s">
        <v>168</v>
      </c>
    </row>
    <row r="14991" spans="1:70" x14ac:dyDescent="0.35">
      <c r="A14991" s="2">
        <v>13584</v>
      </c>
      <c r="B14991" s="3" t="s">
        <v>227</v>
      </c>
      <c r="C14991" s="2">
        <v>57901</v>
      </c>
      <c r="D14991" s="4" t="s">
        <v>2077</v>
      </c>
      <c r="E14991" s="5" t="s">
        <v>73</v>
      </c>
      <c r="F14991" s="5" t="s">
        <v>95</v>
      </c>
      <c r="G14991" s="6" t="s">
        <v>75</v>
      </c>
      <c r="H14991" s="7" t="s">
        <v>722</v>
      </c>
      <c r="I14991" s="8" t="s">
        <v>722</v>
      </c>
      <c r="J14991" s="9" t="s">
        <v>107</v>
      </c>
      <c r="K14991" s="10">
        <v>60</v>
      </c>
      <c r="L14991" s="11">
        <v>9270</v>
      </c>
      <c r="M14991" s="11">
        <v>9270</v>
      </c>
      <c r="N14991" s="19" t="s">
        <v>0</v>
      </c>
      <c r="O14991" s="20" t="s">
        <v>0</v>
      </c>
      <c r="P14991" s="20" t="s">
        <v>0</v>
      </c>
      <c r="Q14991" s="10">
        <v>195</v>
      </c>
      <c r="R14991" s="11">
        <v>24093</v>
      </c>
      <c r="S14991" s="11">
        <v>23178</v>
      </c>
      <c r="T14991" s="12">
        <v>276722</v>
      </c>
      <c r="U14991" s="12">
        <v>0</v>
      </c>
      <c r="V14991" s="21" t="s">
        <v>0</v>
      </c>
      <c r="W14991" s="12">
        <v>276722</v>
      </c>
      <c r="X14991" s="21" t="s">
        <v>0</v>
      </c>
      <c r="Y14991" s="12">
        <v>276722</v>
      </c>
      <c r="Z14991" s="21" t="s">
        <v>0</v>
      </c>
      <c r="AA14991" s="21" t="s">
        <v>0</v>
      </c>
      <c r="AB14991" s="21" t="s">
        <v>0</v>
      </c>
      <c r="AC14991" s="21" t="s">
        <v>0</v>
      </c>
      <c r="AD14991" s="24" t="s">
        <v>0</v>
      </c>
      <c r="AE14991" s="24" t="s">
        <v>0</v>
      </c>
      <c r="AF14991" s="22" t="s">
        <v>0</v>
      </c>
      <c r="AG14991" s="22" t="s">
        <v>0</v>
      </c>
      <c r="AH14991" s="23" t="s">
        <v>0</v>
      </c>
      <c r="AI14991" s="23" t="s">
        <v>0</v>
      </c>
      <c r="AJ14991" s="13">
        <v>181</v>
      </c>
      <c r="AK14991" s="24" t="s">
        <v>0</v>
      </c>
      <c r="AL14991" s="16" t="s">
        <v>272</v>
      </c>
      <c r="AM14991" s="16" t="s">
        <v>79</v>
      </c>
      <c r="AN14991" s="16" t="s">
        <v>578</v>
      </c>
      <c r="AO14991" s="16" t="s">
        <v>273</v>
      </c>
      <c r="AP14991" s="16" t="s">
        <v>79</v>
      </c>
      <c r="AQ14991" s="16" t="s">
        <v>79</v>
      </c>
      <c r="AR14991" s="17" t="s">
        <v>79</v>
      </c>
      <c r="AS14991" s="17" t="s">
        <v>79</v>
      </c>
      <c r="AT14991" s="9" t="s">
        <v>85</v>
      </c>
      <c r="AU14991" s="9">
        <v>7</v>
      </c>
      <c r="AV14991" s="9">
        <v>2013</v>
      </c>
      <c r="AW14991" s="9">
        <v>7</v>
      </c>
      <c r="AX14991" s="9">
        <v>2013</v>
      </c>
      <c r="AY14991" s="18" t="s">
        <v>85</v>
      </c>
      <c r="AZ14991" s="18">
        <v>6</v>
      </c>
      <c r="BA14991" s="18">
        <v>2013</v>
      </c>
      <c r="BB14991" s="18">
        <v>6</v>
      </c>
      <c r="BC14991" s="18">
        <v>2013</v>
      </c>
      <c r="BD14991" s="16" t="s">
        <v>85</v>
      </c>
      <c r="BE14991" s="16">
        <v>8</v>
      </c>
      <c r="BF14991" s="16">
        <v>2013</v>
      </c>
      <c r="BG14991" s="16">
        <v>8</v>
      </c>
      <c r="BH14991" s="16">
        <v>2013</v>
      </c>
      <c r="BI14991" s="9" t="s">
        <v>86</v>
      </c>
      <c r="BJ14991" s="9" t="s">
        <v>87</v>
      </c>
      <c r="BK14991" s="9" t="s">
        <v>113</v>
      </c>
      <c r="BL14991" s="9" t="s">
        <v>89</v>
      </c>
      <c r="BM14991" s="3" t="s">
        <v>221</v>
      </c>
      <c r="BN14991" s="3">
        <v>3</v>
      </c>
      <c r="BO14991" s="9">
        <v>2</v>
      </c>
      <c r="BP14991" s="18">
        <v>1</v>
      </c>
      <c r="BQ14991" s="16">
        <v>1</v>
      </c>
      <c r="BR14991" s="3" t="s">
        <v>168</v>
      </c>
    </row>
    <row r="14992" spans="1:70" x14ac:dyDescent="0.35">
      <c r="A14992" s="2">
        <v>13584</v>
      </c>
      <c r="B14992" s="3" t="s">
        <v>227</v>
      </c>
      <c r="C14992" s="2">
        <v>57901</v>
      </c>
      <c r="D14992" s="4" t="s">
        <v>2077</v>
      </c>
      <c r="E14992" s="5" t="s">
        <v>73</v>
      </c>
      <c r="F14992" s="5" t="s">
        <v>96</v>
      </c>
      <c r="G14992" s="6" t="s">
        <v>75</v>
      </c>
      <c r="H14992" s="7" t="s">
        <v>722</v>
      </c>
      <c r="I14992" s="8" t="s">
        <v>722</v>
      </c>
      <c r="J14992" s="9" t="s">
        <v>107</v>
      </c>
      <c r="K14992" s="10">
        <v>60</v>
      </c>
      <c r="L14992" s="11">
        <v>10639</v>
      </c>
      <c r="M14992" s="11">
        <v>10639</v>
      </c>
      <c r="N14992" s="19" t="s">
        <v>0</v>
      </c>
      <c r="O14992" s="20" t="s">
        <v>0</v>
      </c>
      <c r="P14992" s="20" t="s">
        <v>0</v>
      </c>
      <c r="Q14992" s="10">
        <v>195</v>
      </c>
      <c r="R14992" s="11">
        <v>28545</v>
      </c>
      <c r="S14992" s="11">
        <v>27697</v>
      </c>
      <c r="T14992" s="12">
        <v>322632</v>
      </c>
      <c r="U14992" s="12">
        <v>0</v>
      </c>
      <c r="V14992" s="21" t="s">
        <v>0</v>
      </c>
      <c r="W14992" s="12">
        <v>322632</v>
      </c>
      <c r="X14992" s="21" t="s">
        <v>0</v>
      </c>
      <c r="Y14992" s="12">
        <v>322632</v>
      </c>
      <c r="Z14992" s="21" t="s">
        <v>0</v>
      </c>
      <c r="AA14992" s="21" t="s">
        <v>0</v>
      </c>
      <c r="AB14992" s="21" t="s">
        <v>0</v>
      </c>
      <c r="AC14992" s="21" t="s">
        <v>0</v>
      </c>
      <c r="AD14992" s="24" t="s">
        <v>0</v>
      </c>
      <c r="AE14992" s="24" t="s">
        <v>0</v>
      </c>
      <c r="AF14992" s="22" t="s">
        <v>0</v>
      </c>
      <c r="AG14992" s="22" t="s">
        <v>0</v>
      </c>
      <c r="AH14992" s="23" t="s">
        <v>0</v>
      </c>
      <c r="AI14992" s="23" t="s">
        <v>0</v>
      </c>
      <c r="AJ14992" s="13">
        <v>166</v>
      </c>
      <c r="AK14992" s="24" t="s">
        <v>0</v>
      </c>
      <c r="AL14992" s="16" t="s">
        <v>272</v>
      </c>
      <c r="AM14992" s="16" t="s">
        <v>79</v>
      </c>
      <c r="AN14992" s="16" t="s">
        <v>578</v>
      </c>
      <c r="AO14992" s="16" t="s">
        <v>273</v>
      </c>
      <c r="AP14992" s="16" t="s">
        <v>79</v>
      </c>
      <c r="AQ14992" s="16" t="s">
        <v>79</v>
      </c>
      <c r="AR14992" s="17" t="s">
        <v>79</v>
      </c>
      <c r="AS14992" s="17" t="s">
        <v>79</v>
      </c>
      <c r="AT14992" s="9" t="s">
        <v>85</v>
      </c>
      <c r="AU14992" s="9">
        <v>7</v>
      </c>
      <c r="AV14992" s="9">
        <v>2013</v>
      </c>
      <c r="AW14992" s="9">
        <v>7</v>
      </c>
      <c r="AX14992" s="9">
        <v>2013</v>
      </c>
      <c r="AY14992" s="18" t="s">
        <v>85</v>
      </c>
      <c r="AZ14992" s="18">
        <v>6</v>
      </c>
      <c r="BA14992" s="18">
        <v>2013</v>
      </c>
      <c r="BB14992" s="18">
        <v>6</v>
      </c>
      <c r="BC14992" s="18">
        <v>2013</v>
      </c>
      <c r="BD14992" s="16" t="s">
        <v>85</v>
      </c>
      <c r="BE14992" s="16">
        <v>8</v>
      </c>
      <c r="BF14992" s="16">
        <v>2013</v>
      </c>
      <c r="BG14992" s="16">
        <v>8</v>
      </c>
      <c r="BH14992" s="16">
        <v>2013</v>
      </c>
      <c r="BI14992" s="9" t="s">
        <v>86</v>
      </c>
      <c r="BJ14992" s="9" t="s">
        <v>87</v>
      </c>
      <c r="BK14992" s="9" t="s">
        <v>113</v>
      </c>
      <c r="BL14992" s="9" t="s">
        <v>89</v>
      </c>
      <c r="BM14992" s="3" t="s">
        <v>221</v>
      </c>
      <c r="BN14992" s="3">
        <v>3</v>
      </c>
      <c r="BO14992" s="9">
        <v>2</v>
      </c>
      <c r="BP14992" s="18">
        <v>1</v>
      </c>
      <c r="BQ14992" s="16">
        <v>1</v>
      </c>
      <c r="BR14992" s="3" t="s">
        <v>168</v>
      </c>
    </row>
    <row r="14993" spans="1:70" x14ac:dyDescent="0.35">
      <c r="A14993" s="2">
        <v>13584</v>
      </c>
      <c r="B14993" s="3" t="s">
        <v>227</v>
      </c>
      <c r="C14993" s="2">
        <v>57901</v>
      </c>
      <c r="D14993" s="4" t="s">
        <v>2077</v>
      </c>
      <c r="E14993" s="5" t="s">
        <v>73</v>
      </c>
      <c r="F14993" s="5" t="s">
        <v>97</v>
      </c>
      <c r="G14993" s="6" t="s">
        <v>75</v>
      </c>
      <c r="H14993" s="7" t="s">
        <v>722</v>
      </c>
      <c r="I14993" s="8" t="s">
        <v>722</v>
      </c>
      <c r="J14993" s="9" t="s">
        <v>107</v>
      </c>
      <c r="K14993" s="10">
        <v>60</v>
      </c>
      <c r="L14993" s="11">
        <v>28797</v>
      </c>
      <c r="M14993" s="11">
        <v>28797</v>
      </c>
      <c r="N14993" s="19" t="s">
        <v>0</v>
      </c>
      <c r="O14993" s="20" t="s">
        <v>0</v>
      </c>
      <c r="P14993" s="20" t="s">
        <v>0</v>
      </c>
      <c r="Q14993" s="10">
        <v>195</v>
      </c>
      <c r="R14993" s="11">
        <v>75008</v>
      </c>
      <c r="S14993" s="11">
        <v>72813</v>
      </c>
      <c r="T14993" s="12">
        <v>848600</v>
      </c>
      <c r="U14993" s="12">
        <v>0</v>
      </c>
      <c r="V14993" s="21" t="s">
        <v>0</v>
      </c>
      <c r="W14993" s="12">
        <v>848600</v>
      </c>
      <c r="X14993" s="21" t="s">
        <v>0</v>
      </c>
      <c r="Y14993" s="12">
        <v>848600</v>
      </c>
      <c r="Z14993" s="21" t="s">
        <v>0</v>
      </c>
      <c r="AA14993" s="21" t="s">
        <v>0</v>
      </c>
      <c r="AB14993" s="21" t="s">
        <v>0</v>
      </c>
      <c r="AC14993" s="21" t="s">
        <v>0</v>
      </c>
      <c r="AD14993" s="24" t="s">
        <v>0</v>
      </c>
      <c r="AE14993" s="24" t="s">
        <v>0</v>
      </c>
      <c r="AF14993" s="22" t="s">
        <v>0</v>
      </c>
      <c r="AG14993" s="22" t="s">
        <v>0</v>
      </c>
      <c r="AH14993" s="23" t="s">
        <v>0</v>
      </c>
      <c r="AI14993" s="23" t="s">
        <v>0</v>
      </c>
      <c r="AJ14993" s="13">
        <v>560</v>
      </c>
      <c r="AK14993" s="24" t="s">
        <v>0</v>
      </c>
      <c r="AL14993" s="16" t="s">
        <v>272</v>
      </c>
      <c r="AM14993" s="16" t="s">
        <v>79</v>
      </c>
      <c r="AN14993" s="16" t="s">
        <v>578</v>
      </c>
      <c r="AO14993" s="16" t="s">
        <v>273</v>
      </c>
      <c r="AP14993" s="16" t="s">
        <v>79</v>
      </c>
      <c r="AQ14993" s="16" t="s">
        <v>79</v>
      </c>
      <c r="AR14993" s="17" t="s">
        <v>79</v>
      </c>
      <c r="AS14993" s="17" t="s">
        <v>79</v>
      </c>
      <c r="AT14993" s="9" t="s">
        <v>85</v>
      </c>
      <c r="AU14993" s="9">
        <v>7</v>
      </c>
      <c r="AV14993" s="9">
        <v>2013</v>
      </c>
      <c r="AW14993" s="9">
        <v>7</v>
      </c>
      <c r="AX14993" s="9">
        <v>2013</v>
      </c>
      <c r="AY14993" s="18" t="s">
        <v>85</v>
      </c>
      <c r="AZ14993" s="18">
        <v>6</v>
      </c>
      <c r="BA14993" s="18">
        <v>2013</v>
      </c>
      <c r="BB14993" s="18">
        <v>6</v>
      </c>
      <c r="BC14993" s="18">
        <v>2013</v>
      </c>
      <c r="BD14993" s="16" t="s">
        <v>85</v>
      </c>
      <c r="BE14993" s="16">
        <v>8</v>
      </c>
      <c r="BF14993" s="16">
        <v>2013</v>
      </c>
      <c r="BG14993" s="16">
        <v>8</v>
      </c>
      <c r="BH14993" s="16">
        <v>2013</v>
      </c>
      <c r="BI14993" s="9" t="s">
        <v>86</v>
      </c>
      <c r="BJ14993" s="9" t="s">
        <v>87</v>
      </c>
      <c r="BK14993" s="9" t="s">
        <v>113</v>
      </c>
      <c r="BL14993" s="9" t="s">
        <v>89</v>
      </c>
      <c r="BM14993" s="3" t="s">
        <v>221</v>
      </c>
      <c r="BN14993" s="3">
        <v>3</v>
      </c>
      <c r="BO14993" s="9">
        <v>2</v>
      </c>
      <c r="BP14993" s="18">
        <v>1</v>
      </c>
      <c r="BQ14993" s="16">
        <v>1</v>
      </c>
      <c r="BR14993" s="3" t="s">
        <v>168</v>
      </c>
    </row>
    <row r="14994" spans="1:70" x14ac:dyDescent="0.35">
      <c r="A14994" s="2">
        <v>13584</v>
      </c>
      <c r="B14994" s="3" t="s">
        <v>227</v>
      </c>
      <c r="C14994" s="2">
        <v>57901</v>
      </c>
      <c r="D14994" s="4" t="s">
        <v>2077</v>
      </c>
      <c r="E14994" s="5" t="s">
        <v>73</v>
      </c>
      <c r="F14994" s="5" t="s">
        <v>98</v>
      </c>
      <c r="G14994" s="6" t="s">
        <v>75</v>
      </c>
      <c r="H14994" s="7" t="s">
        <v>722</v>
      </c>
      <c r="I14994" s="8" t="s">
        <v>722</v>
      </c>
      <c r="J14994" s="9" t="s">
        <v>107</v>
      </c>
      <c r="K14994" s="10">
        <v>60</v>
      </c>
      <c r="L14994" s="11">
        <v>28070</v>
      </c>
      <c r="M14994" s="11">
        <v>28070</v>
      </c>
      <c r="N14994" s="19" t="s">
        <v>0</v>
      </c>
      <c r="O14994" s="20" t="s">
        <v>0</v>
      </c>
      <c r="P14994" s="20" t="s">
        <v>0</v>
      </c>
      <c r="Q14994" s="10">
        <v>195</v>
      </c>
      <c r="R14994" s="11">
        <v>74706</v>
      </c>
      <c r="S14994" s="11">
        <v>72029</v>
      </c>
      <c r="T14994" s="12">
        <v>833858</v>
      </c>
      <c r="U14994" s="12">
        <v>0</v>
      </c>
      <c r="V14994" s="21" t="s">
        <v>0</v>
      </c>
      <c r="W14994" s="12">
        <v>833858</v>
      </c>
      <c r="X14994" s="21" t="s">
        <v>0</v>
      </c>
      <c r="Y14994" s="12">
        <v>833858</v>
      </c>
      <c r="Z14994" s="21" t="s">
        <v>0</v>
      </c>
      <c r="AA14994" s="21" t="s">
        <v>0</v>
      </c>
      <c r="AB14994" s="21" t="s">
        <v>0</v>
      </c>
      <c r="AC14994" s="21" t="s">
        <v>0</v>
      </c>
      <c r="AD14994" s="24" t="s">
        <v>0</v>
      </c>
      <c r="AE14994" s="24" t="s">
        <v>0</v>
      </c>
      <c r="AF14994" s="22" t="s">
        <v>0</v>
      </c>
      <c r="AG14994" s="22" t="s">
        <v>0</v>
      </c>
      <c r="AH14994" s="23" t="s">
        <v>0</v>
      </c>
      <c r="AI14994" s="23" t="s">
        <v>0</v>
      </c>
      <c r="AJ14994" s="13">
        <v>523</v>
      </c>
      <c r="AK14994" s="24" t="s">
        <v>0</v>
      </c>
      <c r="AL14994" s="16" t="s">
        <v>272</v>
      </c>
      <c r="AM14994" s="16" t="s">
        <v>79</v>
      </c>
      <c r="AN14994" s="16" t="s">
        <v>578</v>
      </c>
      <c r="AO14994" s="16" t="s">
        <v>273</v>
      </c>
      <c r="AP14994" s="16" t="s">
        <v>79</v>
      </c>
      <c r="AQ14994" s="16" t="s">
        <v>79</v>
      </c>
      <c r="AR14994" s="17" t="s">
        <v>79</v>
      </c>
      <c r="AS14994" s="17" t="s">
        <v>79</v>
      </c>
      <c r="AT14994" s="9" t="s">
        <v>85</v>
      </c>
      <c r="AU14994" s="9">
        <v>7</v>
      </c>
      <c r="AV14994" s="9">
        <v>2013</v>
      </c>
      <c r="AW14994" s="9">
        <v>7</v>
      </c>
      <c r="AX14994" s="9">
        <v>2013</v>
      </c>
      <c r="AY14994" s="18" t="s">
        <v>85</v>
      </c>
      <c r="AZ14994" s="18">
        <v>6</v>
      </c>
      <c r="BA14994" s="18">
        <v>2013</v>
      </c>
      <c r="BB14994" s="18">
        <v>6</v>
      </c>
      <c r="BC14994" s="18">
        <v>2013</v>
      </c>
      <c r="BD14994" s="16" t="s">
        <v>85</v>
      </c>
      <c r="BE14994" s="16">
        <v>8</v>
      </c>
      <c r="BF14994" s="16">
        <v>2013</v>
      </c>
      <c r="BG14994" s="16">
        <v>8</v>
      </c>
      <c r="BH14994" s="16">
        <v>2013</v>
      </c>
      <c r="BI14994" s="9" t="s">
        <v>86</v>
      </c>
      <c r="BJ14994" s="9" t="s">
        <v>87</v>
      </c>
      <c r="BK14994" s="9" t="s">
        <v>113</v>
      </c>
      <c r="BL14994" s="9" t="s">
        <v>89</v>
      </c>
      <c r="BM14994" s="3" t="s">
        <v>221</v>
      </c>
      <c r="BN14994" s="3">
        <v>3</v>
      </c>
      <c r="BO14994" s="9">
        <v>2</v>
      </c>
      <c r="BP14994" s="18">
        <v>1</v>
      </c>
      <c r="BQ14994" s="16">
        <v>1</v>
      </c>
      <c r="BR14994" s="3" t="s">
        <v>168</v>
      </c>
    </row>
    <row r="14995" spans="1:70" x14ac:dyDescent="0.35">
      <c r="A14995" s="2">
        <v>13584</v>
      </c>
      <c r="B14995" s="3" t="s">
        <v>227</v>
      </c>
      <c r="C14995" s="2">
        <v>57901</v>
      </c>
      <c r="D14995" s="4" t="s">
        <v>2077</v>
      </c>
      <c r="E14995" s="5" t="s">
        <v>73</v>
      </c>
      <c r="F14995" s="5" t="s">
        <v>99</v>
      </c>
      <c r="G14995" s="6" t="s">
        <v>75</v>
      </c>
      <c r="H14995" s="7" t="s">
        <v>722</v>
      </c>
      <c r="I14995" s="8" t="s">
        <v>722</v>
      </c>
      <c r="J14995" s="9" t="s">
        <v>107</v>
      </c>
      <c r="K14995" s="10">
        <v>60</v>
      </c>
      <c r="L14995" s="11">
        <v>21582</v>
      </c>
      <c r="M14995" s="11">
        <v>21582</v>
      </c>
      <c r="N14995" s="19" t="s">
        <v>0</v>
      </c>
      <c r="O14995" s="20" t="s">
        <v>0</v>
      </c>
      <c r="P14995" s="20" t="s">
        <v>0</v>
      </c>
      <c r="Q14995" s="10">
        <v>195</v>
      </c>
      <c r="R14995" s="11">
        <v>57061</v>
      </c>
      <c r="S14995" s="11">
        <v>54982</v>
      </c>
      <c r="T14995" s="12">
        <v>643235</v>
      </c>
      <c r="U14995" s="12">
        <v>0</v>
      </c>
      <c r="V14995" s="21" t="s">
        <v>0</v>
      </c>
      <c r="W14995" s="12">
        <v>643235</v>
      </c>
      <c r="X14995" s="21" t="s">
        <v>0</v>
      </c>
      <c r="Y14995" s="12">
        <v>643235</v>
      </c>
      <c r="Z14995" s="21" t="s">
        <v>0</v>
      </c>
      <c r="AA14995" s="21" t="s">
        <v>0</v>
      </c>
      <c r="AB14995" s="21" t="s">
        <v>0</v>
      </c>
      <c r="AC14995" s="21" t="s">
        <v>0</v>
      </c>
      <c r="AD14995" s="24" t="s">
        <v>0</v>
      </c>
      <c r="AE14995" s="24" t="s">
        <v>0</v>
      </c>
      <c r="AF14995" s="22" t="s">
        <v>0</v>
      </c>
      <c r="AG14995" s="22" t="s">
        <v>0</v>
      </c>
      <c r="AH14995" s="23" t="s">
        <v>0</v>
      </c>
      <c r="AI14995" s="23" t="s">
        <v>0</v>
      </c>
      <c r="AJ14995" s="13">
        <v>345</v>
      </c>
      <c r="AK14995" s="24" t="s">
        <v>0</v>
      </c>
      <c r="AL14995" s="16" t="s">
        <v>272</v>
      </c>
      <c r="AM14995" s="16" t="s">
        <v>79</v>
      </c>
      <c r="AN14995" s="16" t="s">
        <v>578</v>
      </c>
      <c r="AO14995" s="16" t="s">
        <v>273</v>
      </c>
      <c r="AP14995" s="16" t="s">
        <v>79</v>
      </c>
      <c r="AQ14995" s="16" t="s">
        <v>79</v>
      </c>
      <c r="AR14995" s="17" t="s">
        <v>79</v>
      </c>
      <c r="AS14995" s="17" t="s">
        <v>79</v>
      </c>
      <c r="AT14995" s="9" t="s">
        <v>85</v>
      </c>
      <c r="AU14995" s="9">
        <v>7</v>
      </c>
      <c r="AV14995" s="9">
        <v>2013</v>
      </c>
      <c r="AW14995" s="9">
        <v>7</v>
      </c>
      <c r="AX14995" s="9">
        <v>2013</v>
      </c>
      <c r="AY14995" s="18" t="s">
        <v>85</v>
      </c>
      <c r="AZ14995" s="18">
        <v>6</v>
      </c>
      <c r="BA14995" s="18">
        <v>2013</v>
      </c>
      <c r="BB14995" s="18">
        <v>6</v>
      </c>
      <c r="BC14995" s="18">
        <v>2013</v>
      </c>
      <c r="BD14995" s="16" t="s">
        <v>85</v>
      </c>
      <c r="BE14995" s="16">
        <v>8</v>
      </c>
      <c r="BF14995" s="16">
        <v>2013</v>
      </c>
      <c r="BG14995" s="16">
        <v>8</v>
      </c>
      <c r="BH14995" s="16">
        <v>2013</v>
      </c>
      <c r="BI14995" s="9" t="s">
        <v>86</v>
      </c>
      <c r="BJ14995" s="9" t="s">
        <v>87</v>
      </c>
      <c r="BK14995" s="9" t="s">
        <v>113</v>
      </c>
      <c r="BL14995" s="9" t="s">
        <v>89</v>
      </c>
      <c r="BM14995" s="3" t="s">
        <v>221</v>
      </c>
      <c r="BN14995" s="3">
        <v>3</v>
      </c>
      <c r="BO14995" s="9">
        <v>2</v>
      </c>
      <c r="BP14995" s="18">
        <v>1</v>
      </c>
      <c r="BQ14995" s="16">
        <v>1</v>
      </c>
      <c r="BR14995" s="3" t="s">
        <v>168</v>
      </c>
    </row>
    <row r="14996" spans="1:70" x14ac:dyDescent="0.35">
      <c r="A14996" s="2">
        <v>13584</v>
      </c>
      <c r="B14996" s="3" t="s">
        <v>227</v>
      </c>
      <c r="C14996" s="2">
        <v>57901</v>
      </c>
      <c r="D14996" s="4" t="s">
        <v>2077</v>
      </c>
      <c r="E14996" s="5" t="s">
        <v>73</v>
      </c>
      <c r="F14996" s="5" t="s">
        <v>100</v>
      </c>
      <c r="G14996" s="6" t="s">
        <v>75</v>
      </c>
      <c r="H14996" s="7" t="s">
        <v>722</v>
      </c>
      <c r="I14996" s="8" t="s">
        <v>722</v>
      </c>
      <c r="J14996" s="9" t="s">
        <v>107</v>
      </c>
      <c r="K14996" s="10">
        <v>60</v>
      </c>
      <c r="L14996" s="11">
        <v>20703</v>
      </c>
      <c r="M14996" s="11">
        <v>20703</v>
      </c>
      <c r="N14996" s="19" t="s">
        <v>0</v>
      </c>
      <c r="O14996" s="20" t="s">
        <v>0</v>
      </c>
      <c r="P14996" s="20" t="s">
        <v>0</v>
      </c>
      <c r="Q14996" s="10">
        <v>195</v>
      </c>
      <c r="R14996" s="11">
        <v>57839</v>
      </c>
      <c r="S14996" s="11">
        <v>55784</v>
      </c>
      <c r="T14996" s="12">
        <v>646871</v>
      </c>
      <c r="U14996" s="12">
        <v>0</v>
      </c>
      <c r="V14996" s="21" t="s">
        <v>0</v>
      </c>
      <c r="W14996" s="12">
        <v>646871</v>
      </c>
      <c r="X14996" s="21" t="s">
        <v>0</v>
      </c>
      <c r="Y14996" s="12">
        <v>646871</v>
      </c>
      <c r="Z14996" s="21" t="s">
        <v>0</v>
      </c>
      <c r="AA14996" s="21" t="s">
        <v>0</v>
      </c>
      <c r="AB14996" s="21" t="s">
        <v>0</v>
      </c>
      <c r="AC14996" s="21" t="s">
        <v>0</v>
      </c>
      <c r="AD14996" s="24" t="s">
        <v>0</v>
      </c>
      <c r="AE14996" s="24" t="s">
        <v>0</v>
      </c>
      <c r="AF14996" s="22" t="s">
        <v>0</v>
      </c>
      <c r="AG14996" s="22" t="s">
        <v>0</v>
      </c>
      <c r="AH14996" s="23" t="s">
        <v>0</v>
      </c>
      <c r="AI14996" s="23" t="s">
        <v>0</v>
      </c>
      <c r="AJ14996" s="13">
        <v>379</v>
      </c>
      <c r="AK14996" s="24" t="s">
        <v>0</v>
      </c>
      <c r="AL14996" s="16" t="s">
        <v>272</v>
      </c>
      <c r="AM14996" s="16" t="s">
        <v>79</v>
      </c>
      <c r="AN14996" s="16" t="s">
        <v>578</v>
      </c>
      <c r="AO14996" s="16" t="s">
        <v>273</v>
      </c>
      <c r="AP14996" s="16" t="s">
        <v>79</v>
      </c>
      <c r="AQ14996" s="16" t="s">
        <v>79</v>
      </c>
      <c r="AR14996" s="17" t="s">
        <v>79</v>
      </c>
      <c r="AS14996" s="17" t="s">
        <v>79</v>
      </c>
      <c r="AT14996" s="9" t="s">
        <v>85</v>
      </c>
      <c r="AU14996" s="9">
        <v>7</v>
      </c>
      <c r="AV14996" s="9">
        <v>2013</v>
      </c>
      <c r="AW14996" s="9">
        <v>7</v>
      </c>
      <c r="AX14996" s="9">
        <v>2013</v>
      </c>
      <c r="AY14996" s="18" t="s">
        <v>85</v>
      </c>
      <c r="AZ14996" s="18">
        <v>6</v>
      </c>
      <c r="BA14996" s="18">
        <v>2013</v>
      </c>
      <c r="BB14996" s="18">
        <v>6</v>
      </c>
      <c r="BC14996" s="18">
        <v>2013</v>
      </c>
      <c r="BD14996" s="16" t="s">
        <v>85</v>
      </c>
      <c r="BE14996" s="16">
        <v>8</v>
      </c>
      <c r="BF14996" s="16">
        <v>2013</v>
      </c>
      <c r="BG14996" s="16">
        <v>8</v>
      </c>
      <c r="BH14996" s="16">
        <v>2013</v>
      </c>
      <c r="BI14996" s="9" t="s">
        <v>86</v>
      </c>
      <c r="BJ14996" s="9" t="s">
        <v>87</v>
      </c>
      <c r="BK14996" s="9" t="s">
        <v>113</v>
      </c>
      <c r="BL14996" s="9" t="s">
        <v>89</v>
      </c>
      <c r="BM14996" s="3" t="s">
        <v>221</v>
      </c>
      <c r="BN14996" s="3">
        <v>3</v>
      </c>
      <c r="BO14996" s="9">
        <v>2</v>
      </c>
      <c r="BP14996" s="18">
        <v>1</v>
      </c>
      <c r="BQ14996" s="16">
        <v>1</v>
      </c>
      <c r="BR14996" s="3" t="s">
        <v>168</v>
      </c>
    </row>
    <row r="14997" spans="1:70" x14ac:dyDescent="0.35">
      <c r="A14997" s="2">
        <v>13584</v>
      </c>
      <c r="B14997" s="3" t="s">
        <v>227</v>
      </c>
      <c r="C14997" s="2">
        <v>57901</v>
      </c>
      <c r="D14997" s="4" t="s">
        <v>2077</v>
      </c>
      <c r="E14997" s="5" t="s">
        <v>73</v>
      </c>
      <c r="F14997" s="5" t="s">
        <v>101</v>
      </c>
      <c r="G14997" s="6" t="s">
        <v>75</v>
      </c>
      <c r="H14997" s="7" t="s">
        <v>722</v>
      </c>
      <c r="I14997" s="8" t="s">
        <v>722</v>
      </c>
      <c r="J14997" s="9" t="s">
        <v>107</v>
      </c>
      <c r="K14997" s="10">
        <v>60</v>
      </c>
      <c r="L14997" s="11">
        <v>23525</v>
      </c>
      <c r="M14997" s="11">
        <v>23525</v>
      </c>
      <c r="N14997" s="19" t="s">
        <v>0</v>
      </c>
      <c r="O14997" s="20" t="s">
        <v>0</v>
      </c>
      <c r="P14997" s="20" t="s">
        <v>0</v>
      </c>
      <c r="Q14997" s="10">
        <v>195</v>
      </c>
      <c r="R14997" s="11">
        <v>68265</v>
      </c>
      <c r="S14997" s="11">
        <v>65921</v>
      </c>
      <c r="T14997" s="12">
        <v>757034</v>
      </c>
      <c r="U14997" s="12">
        <v>0</v>
      </c>
      <c r="V14997" s="21" t="s">
        <v>0</v>
      </c>
      <c r="W14997" s="12">
        <v>757034</v>
      </c>
      <c r="X14997" s="21" t="s">
        <v>0</v>
      </c>
      <c r="Y14997" s="12">
        <v>757034</v>
      </c>
      <c r="Z14997" s="21" t="s">
        <v>0</v>
      </c>
      <c r="AA14997" s="21" t="s">
        <v>0</v>
      </c>
      <c r="AB14997" s="21" t="s">
        <v>0</v>
      </c>
      <c r="AC14997" s="21" t="s">
        <v>0</v>
      </c>
      <c r="AD14997" s="24" t="s">
        <v>0</v>
      </c>
      <c r="AE14997" s="24" t="s">
        <v>0</v>
      </c>
      <c r="AF14997" s="22" t="s">
        <v>0</v>
      </c>
      <c r="AG14997" s="22" t="s">
        <v>0</v>
      </c>
      <c r="AH14997" s="23" t="s">
        <v>0</v>
      </c>
      <c r="AI14997" s="23" t="s">
        <v>0</v>
      </c>
      <c r="AJ14997" s="13">
        <v>447</v>
      </c>
      <c r="AK14997" s="24" t="s">
        <v>0</v>
      </c>
      <c r="AL14997" s="16" t="s">
        <v>272</v>
      </c>
      <c r="AM14997" s="16" t="s">
        <v>79</v>
      </c>
      <c r="AN14997" s="16" t="s">
        <v>578</v>
      </c>
      <c r="AO14997" s="16" t="s">
        <v>273</v>
      </c>
      <c r="AP14997" s="16" t="s">
        <v>79</v>
      </c>
      <c r="AQ14997" s="16" t="s">
        <v>79</v>
      </c>
      <c r="AR14997" s="17" t="s">
        <v>79</v>
      </c>
      <c r="AS14997" s="17" t="s">
        <v>79</v>
      </c>
      <c r="AT14997" s="9" t="s">
        <v>85</v>
      </c>
      <c r="AU14997" s="9">
        <v>7</v>
      </c>
      <c r="AV14997" s="9">
        <v>2013</v>
      </c>
      <c r="AW14997" s="9">
        <v>7</v>
      </c>
      <c r="AX14997" s="9">
        <v>2013</v>
      </c>
      <c r="AY14997" s="18" t="s">
        <v>85</v>
      </c>
      <c r="AZ14997" s="18">
        <v>6</v>
      </c>
      <c r="BA14997" s="18">
        <v>2013</v>
      </c>
      <c r="BB14997" s="18">
        <v>6</v>
      </c>
      <c r="BC14997" s="18">
        <v>2013</v>
      </c>
      <c r="BD14997" s="16" t="s">
        <v>85</v>
      </c>
      <c r="BE14997" s="16">
        <v>8</v>
      </c>
      <c r="BF14997" s="16">
        <v>2013</v>
      </c>
      <c r="BG14997" s="16">
        <v>8</v>
      </c>
      <c r="BH14997" s="16">
        <v>2013</v>
      </c>
      <c r="BI14997" s="9" t="s">
        <v>86</v>
      </c>
      <c r="BJ14997" s="9" t="s">
        <v>87</v>
      </c>
      <c r="BK14997" s="9" t="s">
        <v>113</v>
      </c>
      <c r="BL14997" s="9" t="s">
        <v>89</v>
      </c>
      <c r="BM14997" s="3" t="s">
        <v>221</v>
      </c>
      <c r="BN14997" s="3">
        <v>3</v>
      </c>
      <c r="BO14997" s="9">
        <v>2</v>
      </c>
      <c r="BP14997" s="18">
        <v>1</v>
      </c>
      <c r="BQ14997" s="16">
        <v>1</v>
      </c>
      <c r="BR14997" s="3" t="s">
        <v>168</v>
      </c>
    </row>
    <row r="14998" spans="1:70" x14ac:dyDescent="0.35">
      <c r="A14998" s="2">
        <v>13584</v>
      </c>
      <c r="B14998" s="3" t="s">
        <v>227</v>
      </c>
      <c r="C14998" s="2">
        <v>57901</v>
      </c>
      <c r="D14998" s="4" t="s">
        <v>2077</v>
      </c>
      <c r="E14998" s="5" t="s">
        <v>73</v>
      </c>
      <c r="F14998" s="5" t="s">
        <v>102</v>
      </c>
      <c r="G14998" s="6" t="s">
        <v>75</v>
      </c>
      <c r="H14998" s="7" t="s">
        <v>722</v>
      </c>
      <c r="I14998" s="8" t="s">
        <v>722</v>
      </c>
      <c r="J14998" s="9" t="s">
        <v>107</v>
      </c>
      <c r="K14998" s="10">
        <v>60</v>
      </c>
      <c r="L14998" s="11">
        <v>11354</v>
      </c>
      <c r="M14998" s="11">
        <v>11354</v>
      </c>
      <c r="N14998" s="19" t="s">
        <v>0</v>
      </c>
      <c r="O14998" s="20" t="s">
        <v>0</v>
      </c>
      <c r="P14998" s="20" t="s">
        <v>0</v>
      </c>
      <c r="Q14998" s="10">
        <v>195</v>
      </c>
      <c r="R14998" s="11">
        <v>34263</v>
      </c>
      <c r="S14998" s="11">
        <v>33052</v>
      </c>
      <c r="T14998" s="12">
        <v>378782</v>
      </c>
      <c r="U14998" s="12">
        <v>0</v>
      </c>
      <c r="V14998" s="21" t="s">
        <v>0</v>
      </c>
      <c r="W14998" s="12">
        <v>378782</v>
      </c>
      <c r="X14998" s="21" t="s">
        <v>0</v>
      </c>
      <c r="Y14998" s="12">
        <v>378782</v>
      </c>
      <c r="Z14998" s="21" t="s">
        <v>0</v>
      </c>
      <c r="AA14998" s="21" t="s">
        <v>0</v>
      </c>
      <c r="AB14998" s="21" t="s">
        <v>0</v>
      </c>
      <c r="AC14998" s="21" t="s">
        <v>0</v>
      </c>
      <c r="AD14998" s="24" t="s">
        <v>0</v>
      </c>
      <c r="AE14998" s="24" t="s">
        <v>0</v>
      </c>
      <c r="AF14998" s="22" t="s">
        <v>0</v>
      </c>
      <c r="AG14998" s="22" t="s">
        <v>0</v>
      </c>
      <c r="AH14998" s="23" t="s">
        <v>0</v>
      </c>
      <c r="AI14998" s="23" t="s">
        <v>0</v>
      </c>
      <c r="AJ14998" s="13">
        <v>302</v>
      </c>
      <c r="AK14998" s="24" t="s">
        <v>0</v>
      </c>
      <c r="AL14998" s="16" t="s">
        <v>272</v>
      </c>
      <c r="AM14998" s="16" t="s">
        <v>79</v>
      </c>
      <c r="AN14998" s="16" t="s">
        <v>578</v>
      </c>
      <c r="AO14998" s="16" t="s">
        <v>273</v>
      </c>
      <c r="AP14998" s="16" t="s">
        <v>79</v>
      </c>
      <c r="AQ14998" s="16" t="s">
        <v>79</v>
      </c>
      <c r="AR14998" s="17" t="s">
        <v>79</v>
      </c>
      <c r="AS14998" s="17" t="s">
        <v>79</v>
      </c>
      <c r="AT14998" s="9" t="s">
        <v>85</v>
      </c>
      <c r="AU14998" s="9">
        <v>7</v>
      </c>
      <c r="AV14998" s="9">
        <v>2013</v>
      </c>
      <c r="AW14998" s="9">
        <v>7</v>
      </c>
      <c r="AX14998" s="9">
        <v>2013</v>
      </c>
      <c r="AY14998" s="18" t="s">
        <v>85</v>
      </c>
      <c r="AZ14998" s="18">
        <v>6</v>
      </c>
      <c r="BA14998" s="18">
        <v>2013</v>
      </c>
      <c r="BB14998" s="18">
        <v>6</v>
      </c>
      <c r="BC14998" s="18">
        <v>2013</v>
      </c>
      <c r="BD14998" s="16" t="s">
        <v>85</v>
      </c>
      <c r="BE14998" s="16">
        <v>8</v>
      </c>
      <c r="BF14998" s="16">
        <v>2013</v>
      </c>
      <c r="BG14998" s="16">
        <v>8</v>
      </c>
      <c r="BH14998" s="16">
        <v>2013</v>
      </c>
      <c r="BI14998" s="9" t="s">
        <v>86</v>
      </c>
      <c r="BJ14998" s="9" t="s">
        <v>87</v>
      </c>
      <c r="BK14998" s="9" t="s">
        <v>113</v>
      </c>
      <c r="BL14998" s="9" t="s">
        <v>89</v>
      </c>
      <c r="BM14998" s="3" t="s">
        <v>221</v>
      </c>
      <c r="BN14998" s="3">
        <v>3</v>
      </c>
      <c r="BO14998" s="9">
        <v>2</v>
      </c>
      <c r="BP14998" s="18">
        <v>1</v>
      </c>
      <c r="BQ14998" s="16">
        <v>1</v>
      </c>
      <c r="BR14998" s="3" t="s">
        <v>168</v>
      </c>
    </row>
    <row r="14999" spans="1:70" x14ac:dyDescent="0.35">
      <c r="A14999" s="2">
        <v>40613</v>
      </c>
      <c r="B14999" s="3" t="s">
        <v>227</v>
      </c>
      <c r="C14999" s="2">
        <v>57978</v>
      </c>
      <c r="D14999" s="4" t="s">
        <v>2078</v>
      </c>
      <c r="E14999" s="5" t="s">
        <v>73</v>
      </c>
      <c r="F14999" s="5" t="s">
        <v>74</v>
      </c>
      <c r="G14999" s="6" t="s">
        <v>75</v>
      </c>
      <c r="H14999" s="7" t="s">
        <v>2079</v>
      </c>
      <c r="I14999" s="8" t="s">
        <v>2080</v>
      </c>
      <c r="J14999" s="9" t="s">
        <v>107</v>
      </c>
      <c r="K14999" s="10">
        <v>95</v>
      </c>
      <c r="L14999" s="11">
        <v>14033</v>
      </c>
      <c r="M14999" s="11">
        <v>13587</v>
      </c>
      <c r="N14999" s="19" t="s">
        <v>0</v>
      </c>
      <c r="O14999" s="20" t="s">
        <v>0</v>
      </c>
      <c r="P14999" s="20" t="s">
        <v>0</v>
      </c>
      <c r="Q14999" s="10">
        <v>162</v>
      </c>
      <c r="R14999" s="11">
        <v>26160</v>
      </c>
      <c r="S14999" s="11">
        <v>25330</v>
      </c>
      <c r="T14999" s="12">
        <v>299912</v>
      </c>
      <c r="U14999" s="12">
        <v>0</v>
      </c>
      <c r="V14999" s="21" t="s">
        <v>0</v>
      </c>
      <c r="W14999" s="12">
        <v>299912</v>
      </c>
      <c r="X14999" s="21" t="s">
        <v>0</v>
      </c>
      <c r="Y14999" s="12">
        <v>299912</v>
      </c>
      <c r="Z14999" s="21" t="s">
        <v>0</v>
      </c>
      <c r="AA14999" s="21" t="s">
        <v>0</v>
      </c>
      <c r="AB14999" s="21" t="s">
        <v>0</v>
      </c>
      <c r="AC14999" s="21" t="s">
        <v>0</v>
      </c>
      <c r="AD14999" s="13">
        <v>0.753</v>
      </c>
      <c r="AE14999" s="13">
        <v>0.40600000000000003</v>
      </c>
      <c r="AF14999" s="14">
        <v>55</v>
      </c>
      <c r="AG14999" s="14">
        <v>30</v>
      </c>
      <c r="AH14999" s="23" t="s">
        <v>0</v>
      </c>
      <c r="AI14999" s="23" t="s">
        <v>0</v>
      </c>
      <c r="AJ14999" s="13">
        <v>200</v>
      </c>
      <c r="AK14999" s="24" t="s">
        <v>0</v>
      </c>
      <c r="AL14999" s="16" t="s">
        <v>108</v>
      </c>
      <c r="AM14999" s="16" t="s">
        <v>79</v>
      </c>
      <c r="AN14999" s="16" t="s">
        <v>109</v>
      </c>
      <c r="AO14999" s="16" t="s">
        <v>110</v>
      </c>
      <c r="AP14999" s="16" t="s">
        <v>111</v>
      </c>
      <c r="AQ14999" s="16" t="s">
        <v>112</v>
      </c>
      <c r="AR14999" s="17" t="s">
        <v>2081</v>
      </c>
      <c r="AS14999" s="17" t="s">
        <v>79</v>
      </c>
      <c r="AT14999" s="9" t="s">
        <v>85</v>
      </c>
      <c r="AU14999" s="9">
        <v>11</v>
      </c>
      <c r="AV14999" s="9">
        <v>2012</v>
      </c>
      <c r="AW14999" s="9">
        <v>11</v>
      </c>
      <c r="AX14999" s="9">
        <v>2012</v>
      </c>
      <c r="AY14999" s="18" t="s">
        <v>85</v>
      </c>
      <c r="AZ14999" s="18">
        <v>11</v>
      </c>
      <c r="BA14999" s="18">
        <v>2012</v>
      </c>
      <c r="BB14999" s="18">
        <v>11</v>
      </c>
      <c r="BC14999" s="18">
        <v>2012</v>
      </c>
      <c r="BD14999" s="16" t="s">
        <v>85</v>
      </c>
      <c r="BE14999" s="16">
        <v>11</v>
      </c>
      <c r="BF14999" s="16">
        <v>2012</v>
      </c>
      <c r="BG14999" s="16">
        <v>11</v>
      </c>
      <c r="BH14999" s="16">
        <v>2012</v>
      </c>
      <c r="BI14999" s="9" t="s">
        <v>86</v>
      </c>
      <c r="BJ14999" s="9" t="s">
        <v>87</v>
      </c>
      <c r="BK14999" s="9" t="s">
        <v>113</v>
      </c>
      <c r="BL14999" s="9" t="s">
        <v>89</v>
      </c>
      <c r="BM14999" s="3" t="s">
        <v>90</v>
      </c>
      <c r="BN14999" s="3">
        <v>3</v>
      </c>
      <c r="BO14999" s="9">
        <v>2</v>
      </c>
      <c r="BP14999" s="18">
        <v>1</v>
      </c>
      <c r="BQ14999" s="16">
        <v>1</v>
      </c>
      <c r="BR14999" s="3" t="s">
        <v>168</v>
      </c>
    </row>
    <row r="15000" spans="1:70" x14ac:dyDescent="0.35">
      <c r="A15000" s="2">
        <v>40613</v>
      </c>
      <c r="B15000" s="3" t="s">
        <v>227</v>
      </c>
      <c r="C15000" s="2">
        <v>57978</v>
      </c>
      <c r="D15000" s="4" t="s">
        <v>2078</v>
      </c>
      <c r="E15000" s="5" t="s">
        <v>73</v>
      </c>
      <c r="F15000" s="5" t="s">
        <v>92</v>
      </c>
      <c r="G15000" s="6" t="s">
        <v>75</v>
      </c>
      <c r="H15000" s="7" t="s">
        <v>2079</v>
      </c>
      <c r="I15000" s="8" t="s">
        <v>2080</v>
      </c>
      <c r="J15000" s="9" t="s">
        <v>107</v>
      </c>
      <c r="K15000" s="10">
        <v>95</v>
      </c>
      <c r="L15000" s="11">
        <v>5685</v>
      </c>
      <c r="M15000" s="11">
        <v>5511</v>
      </c>
      <c r="N15000" s="19" t="s">
        <v>0</v>
      </c>
      <c r="O15000" s="20" t="s">
        <v>0</v>
      </c>
      <c r="P15000" s="20" t="s">
        <v>0</v>
      </c>
      <c r="Q15000" s="10">
        <v>162</v>
      </c>
      <c r="R15000" s="11">
        <v>10115</v>
      </c>
      <c r="S15000" s="11">
        <v>9806</v>
      </c>
      <c r="T15000" s="12">
        <v>114246</v>
      </c>
      <c r="U15000" s="12">
        <v>0</v>
      </c>
      <c r="V15000" s="21" t="s">
        <v>0</v>
      </c>
      <c r="W15000" s="12">
        <v>114246</v>
      </c>
      <c r="X15000" s="21" t="s">
        <v>0</v>
      </c>
      <c r="Y15000" s="12">
        <v>114246</v>
      </c>
      <c r="Z15000" s="21" t="s">
        <v>0</v>
      </c>
      <c r="AA15000" s="21" t="s">
        <v>0</v>
      </c>
      <c r="AB15000" s="21" t="s">
        <v>0</v>
      </c>
      <c r="AC15000" s="21" t="s">
        <v>0</v>
      </c>
      <c r="AD15000" s="13">
        <v>0.224</v>
      </c>
      <c r="AE15000" s="13">
        <v>0.11600000000000001</v>
      </c>
      <c r="AF15000" s="14">
        <v>41</v>
      </c>
      <c r="AG15000" s="14">
        <v>21</v>
      </c>
      <c r="AH15000" s="23" t="s">
        <v>0</v>
      </c>
      <c r="AI15000" s="23" t="s">
        <v>0</v>
      </c>
      <c r="AJ15000" s="13">
        <v>73</v>
      </c>
      <c r="AK15000" s="24" t="s">
        <v>0</v>
      </c>
      <c r="AL15000" s="16" t="s">
        <v>108</v>
      </c>
      <c r="AM15000" s="16" t="s">
        <v>79</v>
      </c>
      <c r="AN15000" s="16" t="s">
        <v>109</v>
      </c>
      <c r="AO15000" s="16" t="s">
        <v>110</v>
      </c>
      <c r="AP15000" s="16" t="s">
        <v>111</v>
      </c>
      <c r="AQ15000" s="16" t="s">
        <v>112</v>
      </c>
      <c r="AR15000" s="17" t="s">
        <v>2081</v>
      </c>
      <c r="AS15000" s="17" t="s">
        <v>79</v>
      </c>
      <c r="AT15000" s="9" t="s">
        <v>85</v>
      </c>
      <c r="AU15000" s="9">
        <v>11</v>
      </c>
      <c r="AV15000" s="9">
        <v>2012</v>
      </c>
      <c r="AW15000" s="9">
        <v>11</v>
      </c>
      <c r="AX15000" s="9">
        <v>2012</v>
      </c>
      <c r="AY15000" s="18" t="s">
        <v>85</v>
      </c>
      <c r="AZ15000" s="18">
        <v>11</v>
      </c>
      <c r="BA15000" s="18">
        <v>2012</v>
      </c>
      <c r="BB15000" s="18">
        <v>11</v>
      </c>
      <c r="BC15000" s="18">
        <v>2012</v>
      </c>
      <c r="BD15000" s="16" t="s">
        <v>85</v>
      </c>
      <c r="BE15000" s="16">
        <v>11</v>
      </c>
      <c r="BF15000" s="16">
        <v>2012</v>
      </c>
      <c r="BG15000" s="16">
        <v>11</v>
      </c>
      <c r="BH15000" s="16">
        <v>2012</v>
      </c>
      <c r="BI15000" s="9" t="s">
        <v>86</v>
      </c>
      <c r="BJ15000" s="9" t="s">
        <v>87</v>
      </c>
      <c r="BK15000" s="9" t="s">
        <v>113</v>
      </c>
      <c r="BL15000" s="9" t="s">
        <v>89</v>
      </c>
      <c r="BM15000" s="3" t="s">
        <v>90</v>
      </c>
      <c r="BN15000" s="3">
        <v>3</v>
      </c>
      <c r="BO15000" s="9">
        <v>2</v>
      </c>
      <c r="BP15000" s="18">
        <v>1</v>
      </c>
      <c r="BQ15000" s="16">
        <v>1</v>
      </c>
      <c r="BR15000" s="3" t="s">
        <v>168</v>
      </c>
    </row>
    <row r="15001" spans="1:70" x14ac:dyDescent="0.35">
      <c r="A15001" s="2">
        <v>40613</v>
      </c>
      <c r="B15001" s="3" t="s">
        <v>227</v>
      </c>
      <c r="C15001" s="2">
        <v>57978</v>
      </c>
      <c r="D15001" s="4" t="s">
        <v>2078</v>
      </c>
      <c r="E15001" s="5" t="s">
        <v>73</v>
      </c>
      <c r="F15001" s="5" t="s">
        <v>93</v>
      </c>
      <c r="G15001" s="6" t="s">
        <v>75</v>
      </c>
      <c r="H15001" s="7" t="s">
        <v>2079</v>
      </c>
      <c r="I15001" s="8" t="s">
        <v>2080</v>
      </c>
      <c r="J15001" s="9" t="s">
        <v>107</v>
      </c>
      <c r="K15001" s="10">
        <v>95</v>
      </c>
      <c r="L15001" s="11">
        <v>2533</v>
      </c>
      <c r="M15001" s="11">
        <v>2437</v>
      </c>
      <c r="N15001" s="19" t="s">
        <v>0</v>
      </c>
      <c r="O15001" s="20" t="s">
        <v>0</v>
      </c>
      <c r="P15001" s="20" t="s">
        <v>0</v>
      </c>
      <c r="Q15001" s="10">
        <v>162</v>
      </c>
      <c r="R15001" s="11">
        <v>4834</v>
      </c>
      <c r="S15001" s="11">
        <v>4649</v>
      </c>
      <c r="T15001" s="12">
        <v>58397</v>
      </c>
      <c r="U15001" s="12">
        <v>0</v>
      </c>
      <c r="V15001" s="21" t="s">
        <v>0</v>
      </c>
      <c r="W15001" s="12">
        <v>58397</v>
      </c>
      <c r="X15001" s="21" t="s">
        <v>0</v>
      </c>
      <c r="Y15001" s="12">
        <v>58397</v>
      </c>
      <c r="Z15001" s="21" t="s">
        <v>0</v>
      </c>
      <c r="AA15001" s="21" t="s">
        <v>0</v>
      </c>
      <c r="AB15001" s="21" t="s">
        <v>0</v>
      </c>
      <c r="AC15001" s="21" t="s">
        <v>0</v>
      </c>
      <c r="AD15001" s="13">
        <v>0.127</v>
      </c>
      <c r="AE15001" s="13">
        <v>6.5000000000000002E-2</v>
      </c>
      <c r="AF15001" s="14">
        <v>52</v>
      </c>
      <c r="AG15001" s="14">
        <v>27</v>
      </c>
      <c r="AH15001" s="23" t="s">
        <v>0</v>
      </c>
      <c r="AI15001" s="23" t="s">
        <v>0</v>
      </c>
      <c r="AJ15001" s="13">
        <v>43</v>
      </c>
      <c r="AK15001" s="24" t="s">
        <v>0</v>
      </c>
      <c r="AL15001" s="16" t="s">
        <v>108</v>
      </c>
      <c r="AM15001" s="16" t="s">
        <v>79</v>
      </c>
      <c r="AN15001" s="16" t="s">
        <v>109</v>
      </c>
      <c r="AO15001" s="16" t="s">
        <v>110</v>
      </c>
      <c r="AP15001" s="16" t="s">
        <v>111</v>
      </c>
      <c r="AQ15001" s="16" t="s">
        <v>112</v>
      </c>
      <c r="AR15001" s="17" t="s">
        <v>2081</v>
      </c>
      <c r="AS15001" s="17" t="s">
        <v>79</v>
      </c>
      <c r="AT15001" s="9" t="s">
        <v>85</v>
      </c>
      <c r="AU15001" s="9">
        <v>11</v>
      </c>
      <c r="AV15001" s="9">
        <v>2012</v>
      </c>
      <c r="AW15001" s="9">
        <v>11</v>
      </c>
      <c r="AX15001" s="9">
        <v>2012</v>
      </c>
      <c r="AY15001" s="18" t="s">
        <v>85</v>
      </c>
      <c r="AZ15001" s="18">
        <v>11</v>
      </c>
      <c r="BA15001" s="18">
        <v>2012</v>
      </c>
      <c r="BB15001" s="18">
        <v>11</v>
      </c>
      <c r="BC15001" s="18">
        <v>2012</v>
      </c>
      <c r="BD15001" s="16" t="s">
        <v>85</v>
      </c>
      <c r="BE15001" s="16">
        <v>11</v>
      </c>
      <c r="BF15001" s="16">
        <v>2012</v>
      </c>
      <c r="BG15001" s="16">
        <v>11</v>
      </c>
      <c r="BH15001" s="16">
        <v>2012</v>
      </c>
      <c r="BI15001" s="9" t="s">
        <v>86</v>
      </c>
      <c r="BJ15001" s="9" t="s">
        <v>87</v>
      </c>
      <c r="BK15001" s="9" t="s">
        <v>113</v>
      </c>
      <c r="BL15001" s="9" t="s">
        <v>89</v>
      </c>
      <c r="BM15001" s="3" t="s">
        <v>90</v>
      </c>
      <c r="BN15001" s="3">
        <v>3</v>
      </c>
      <c r="BO15001" s="9">
        <v>2</v>
      </c>
      <c r="BP15001" s="18">
        <v>1</v>
      </c>
      <c r="BQ15001" s="16">
        <v>1</v>
      </c>
      <c r="BR15001" s="3" t="s">
        <v>168</v>
      </c>
    </row>
    <row r="15002" spans="1:70" x14ac:dyDescent="0.35">
      <c r="A15002" s="2">
        <v>40613</v>
      </c>
      <c r="B15002" s="3" t="s">
        <v>227</v>
      </c>
      <c r="C15002" s="2">
        <v>57978</v>
      </c>
      <c r="D15002" s="4" t="s">
        <v>2078</v>
      </c>
      <c r="E15002" s="5" t="s">
        <v>73</v>
      </c>
      <c r="F15002" s="5" t="s">
        <v>94</v>
      </c>
      <c r="G15002" s="6" t="s">
        <v>75</v>
      </c>
      <c r="H15002" s="7" t="s">
        <v>2079</v>
      </c>
      <c r="I15002" s="8" t="s">
        <v>2080</v>
      </c>
      <c r="J15002" s="9" t="s">
        <v>107</v>
      </c>
      <c r="K15002" s="10">
        <v>95</v>
      </c>
      <c r="L15002" s="11">
        <v>0</v>
      </c>
      <c r="M15002" s="11">
        <v>0</v>
      </c>
      <c r="N15002" s="19" t="s">
        <v>0</v>
      </c>
      <c r="O15002" s="20" t="s">
        <v>0</v>
      </c>
      <c r="P15002" s="20" t="s">
        <v>0</v>
      </c>
      <c r="Q15002" s="10">
        <v>162</v>
      </c>
      <c r="R15002" s="11">
        <v>0</v>
      </c>
      <c r="S15002" s="11">
        <v>0</v>
      </c>
      <c r="T15002" s="12">
        <v>0</v>
      </c>
      <c r="U15002" s="12">
        <v>0</v>
      </c>
      <c r="V15002" s="21" t="s">
        <v>0</v>
      </c>
      <c r="W15002" s="12">
        <v>0</v>
      </c>
      <c r="X15002" s="21" t="s">
        <v>0</v>
      </c>
      <c r="Y15002" s="12">
        <v>0</v>
      </c>
      <c r="Z15002" s="21" t="s">
        <v>0</v>
      </c>
      <c r="AA15002" s="21" t="s">
        <v>0</v>
      </c>
      <c r="AB15002" s="21" t="s">
        <v>0</v>
      </c>
      <c r="AC15002" s="21" t="s">
        <v>0</v>
      </c>
      <c r="AD15002" s="13">
        <v>0</v>
      </c>
      <c r="AE15002" s="13">
        <v>0</v>
      </c>
      <c r="AF15002" s="22" t="s">
        <v>0</v>
      </c>
      <c r="AG15002" s="22" t="s">
        <v>0</v>
      </c>
      <c r="AH15002" s="23" t="s">
        <v>0</v>
      </c>
      <c r="AI15002" s="23" t="s">
        <v>0</v>
      </c>
      <c r="AJ15002" s="13">
        <v>0</v>
      </c>
      <c r="AK15002" s="24" t="s">
        <v>0</v>
      </c>
      <c r="AL15002" s="16" t="s">
        <v>108</v>
      </c>
      <c r="AM15002" s="16" t="s">
        <v>79</v>
      </c>
      <c r="AN15002" s="16" t="s">
        <v>109</v>
      </c>
      <c r="AO15002" s="16" t="s">
        <v>110</v>
      </c>
      <c r="AP15002" s="16" t="s">
        <v>111</v>
      </c>
      <c r="AQ15002" s="16" t="s">
        <v>112</v>
      </c>
      <c r="AR15002" s="17" t="s">
        <v>2081</v>
      </c>
      <c r="AS15002" s="17" t="s">
        <v>79</v>
      </c>
      <c r="AT15002" s="9" t="s">
        <v>85</v>
      </c>
      <c r="AU15002" s="9">
        <v>11</v>
      </c>
      <c r="AV15002" s="9">
        <v>2012</v>
      </c>
      <c r="AW15002" s="9">
        <v>11</v>
      </c>
      <c r="AX15002" s="9">
        <v>2012</v>
      </c>
      <c r="AY15002" s="18" t="s">
        <v>85</v>
      </c>
      <c r="AZ15002" s="18">
        <v>11</v>
      </c>
      <c r="BA15002" s="18">
        <v>2012</v>
      </c>
      <c r="BB15002" s="18">
        <v>11</v>
      </c>
      <c r="BC15002" s="18">
        <v>2012</v>
      </c>
      <c r="BD15002" s="16" t="s">
        <v>85</v>
      </c>
      <c r="BE15002" s="16">
        <v>11</v>
      </c>
      <c r="BF15002" s="16">
        <v>2012</v>
      </c>
      <c r="BG15002" s="16">
        <v>11</v>
      </c>
      <c r="BH15002" s="16">
        <v>2012</v>
      </c>
      <c r="BI15002" s="9" t="s">
        <v>86</v>
      </c>
      <c r="BJ15002" s="9" t="s">
        <v>87</v>
      </c>
      <c r="BK15002" s="9" t="s">
        <v>113</v>
      </c>
      <c r="BL15002" s="9" t="s">
        <v>89</v>
      </c>
      <c r="BM15002" s="3" t="s">
        <v>90</v>
      </c>
      <c r="BN15002" s="3">
        <v>3</v>
      </c>
      <c r="BO15002" s="9">
        <v>2</v>
      </c>
      <c r="BP15002" s="18">
        <v>1</v>
      </c>
      <c r="BQ15002" s="16">
        <v>1</v>
      </c>
      <c r="BR15002" s="3" t="s">
        <v>168</v>
      </c>
    </row>
    <row r="15003" spans="1:70" x14ac:dyDescent="0.35">
      <c r="A15003" s="2">
        <v>40613</v>
      </c>
      <c r="B15003" s="3" t="s">
        <v>227</v>
      </c>
      <c r="C15003" s="2">
        <v>57978</v>
      </c>
      <c r="D15003" s="4" t="s">
        <v>2078</v>
      </c>
      <c r="E15003" s="5" t="s">
        <v>73</v>
      </c>
      <c r="F15003" s="5" t="s">
        <v>95</v>
      </c>
      <c r="G15003" s="6" t="s">
        <v>75</v>
      </c>
      <c r="H15003" s="7" t="s">
        <v>2079</v>
      </c>
      <c r="I15003" s="8" t="s">
        <v>2080</v>
      </c>
      <c r="J15003" s="9" t="s">
        <v>107</v>
      </c>
      <c r="K15003" s="10">
        <v>95</v>
      </c>
      <c r="L15003" s="11">
        <v>1181</v>
      </c>
      <c r="M15003" s="11">
        <v>1133</v>
      </c>
      <c r="N15003" s="19" t="s">
        <v>0</v>
      </c>
      <c r="O15003" s="20" t="s">
        <v>0</v>
      </c>
      <c r="P15003" s="20" t="s">
        <v>0</v>
      </c>
      <c r="Q15003" s="10">
        <v>162</v>
      </c>
      <c r="R15003" s="11">
        <v>2400</v>
      </c>
      <c r="S15003" s="11">
        <v>2304</v>
      </c>
      <c r="T15003" s="12">
        <v>25816</v>
      </c>
      <c r="U15003" s="12">
        <v>0</v>
      </c>
      <c r="V15003" s="21" t="s">
        <v>0</v>
      </c>
      <c r="W15003" s="12">
        <v>25816</v>
      </c>
      <c r="X15003" s="21" t="s">
        <v>0</v>
      </c>
      <c r="Y15003" s="12">
        <v>25816</v>
      </c>
      <c r="Z15003" s="21" t="s">
        <v>0</v>
      </c>
      <c r="AA15003" s="21" t="s">
        <v>0</v>
      </c>
      <c r="AB15003" s="21" t="s">
        <v>0</v>
      </c>
      <c r="AC15003" s="21" t="s">
        <v>0</v>
      </c>
      <c r="AD15003" s="13">
        <v>4.2999999999999997E-2</v>
      </c>
      <c r="AE15003" s="13">
        <v>2.1999999999999999E-2</v>
      </c>
      <c r="AF15003" s="14">
        <v>38</v>
      </c>
      <c r="AG15003" s="14">
        <v>19</v>
      </c>
      <c r="AH15003" s="23" t="s">
        <v>0</v>
      </c>
      <c r="AI15003" s="23" t="s">
        <v>0</v>
      </c>
      <c r="AJ15003" s="13">
        <v>22</v>
      </c>
      <c r="AK15003" s="24" t="s">
        <v>0</v>
      </c>
      <c r="AL15003" s="16" t="s">
        <v>108</v>
      </c>
      <c r="AM15003" s="16" t="s">
        <v>79</v>
      </c>
      <c r="AN15003" s="16" t="s">
        <v>109</v>
      </c>
      <c r="AO15003" s="16" t="s">
        <v>110</v>
      </c>
      <c r="AP15003" s="16" t="s">
        <v>111</v>
      </c>
      <c r="AQ15003" s="16" t="s">
        <v>112</v>
      </c>
      <c r="AR15003" s="17" t="s">
        <v>2081</v>
      </c>
      <c r="AS15003" s="17" t="s">
        <v>79</v>
      </c>
      <c r="AT15003" s="9" t="s">
        <v>85</v>
      </c>
      <c r="AU15003" s="9">
        <v>11</v>
      </c>
      <c r="AV15003" s="9">
        <v>2012</v>
      </c>
      <c r="AW15003" s="9">
        <v>11</v>
      </c>
      <c r="AX15003" s="9">
        <v>2012</v>
      </c>
      <c r="AY15003" s="18" t="s">
        <v>85</v>
      </c>
      <c r="AZ15003" s="18">
        <v>11</v>
      </c>
      <c r="BA15003" s="18">
        <v>2012</v>
      </c>
      <c r="BB15003" s="18">
        <v>11</v>
      </c>
      <c r="BC15003" s="18">
        <v>2012</v>
      </c>
      <c r="BD15003" s="16" t="s">
        <v>85</v>
      </c>
      <c r="BE15003" s="16">
        <v>11</v>
      </c>
      <c r="BF15003" s="16">
        <v>2012</v>
      </c>
      <c r="BG15003" s="16">
        <v>11</v>
      </c>
      <c r="BH15003" s="16">
        <v>2012</v>
      </c>
      <c r="BI15003" s="9" t="s">
        <v>86</v>
      </c>
      <c r="BJ15003" s="9" t="s">
        <v>87</v>
      </c>
      <c r="BK15003" s="9" t="s">
        <v>113</v>
      </c>
      <c r="BL15003" s="9" t="s">
        <v>89</v>
      </c>
      <c r="BM15003" s="3" t="s">
        <v>90</v>
      </c>
      <c r="BN15003" s="3">
        <v>3</v>
      </c>
      <c r="BO15003" s="9">
        <v>2</v>
      </c>
      <c r="BP15003" s="18">
        <v>1</v>
      </c>
      <c r="BQ15003" s="16">
        <v>1</v>
      </c>
      <c r="BR15003" s="3" t="s">
        <v>168</v>
      </c>
    </row>
    <row r="15004" spans="1:70" x14ac:dyDescent="0.35">
      <c r="A15004" s="2">
        <v>40613</v>
      </c>
      <c r="B15004" s="3" t="s">
        <v>227</v>
      </c>
      <c r="C15004" s="2">
        <v>57978</v>
      </c>
      <c r="D15004" s="4" t="s">
        <v>2078</v>
      </c>
      <c r="E15004" s="5" t="s">
        <v>73</v>
      </c>
      <c r="F15004" s="5" t="s">
        <v>96</v>
      </c>
      <c r="G15004" s="6" t="s">
        <v>75</v>
      </c>
      <c r="H15004" s="7" t="s">
        <v>2079</v>
      </c>
      <c r="I15004" s="8" t="s">
        <v>2080</v>
      </c>
      <c r="J15004" s="9" t="s">
        <v>107</v>
      </c>
      <c r="K15004" s="10">
        <v>95</v>
      </c>
      <c r="L15004" s="11">
        <v>13255</v>
      </c>
      <c r="M15004" s="11">
        <v>12827</v>
      </c>
      <c r="N15004" s="19" t="s">
        <v>0</v>
      </c>
      <c r="O15004" s="20" t="s">
        <v>0</v>
      </c>
      <c r="P15004" s="20" t="s">
        <v>0</v>
      </c>
      <c r="Q15004" s="10">
        <v>162</v>
      </c>
      <c r="R15004" s="11">
        <v>24026</v>
      </c>
      <c r="S15004" s="11">
        <v>23170</v>
      </c>
      <c r="T15004" s="12">
        <v>269828</v>
      </c>
      <c r="U15004" s="12">
        <v>0</v>
      </c>
      <c r="V15004" s="21" t="s">
        <v>0</v>
      </c>
      <c r="W15004" s="12">
        <v>269828</v>
      </c>
      <c r="X15004" s="21" t="s">
        <v>0</v>
      </c>
      <c r="Y15004" s="12">
        <v>269828</v>
      </c>
      <c r="Z15004" s="21" t="s">
        <v>0</v>
      </c>
      <c r="AA15004" s="21" t="s">
        <v>0</v>
      </c>
      <c r="AB15004" s="21" t="s">
        <v>0</v>
      </c>
      <c r="AC15004" s="21" t="s">
        <v>0</v>
      </c>
      <c r="AD15004" s="13">
        <v>1.069</v>
      </c>
      <c r="AE15004" s="13">
        <v>0.55600000000000005</v>
      </c>
      <c r="AF15004" s="14">
        <v>83</v>
      </c>
      <c r="AG15004" s="14">
        <v>43</v>
      </c>
      <c r="AH15004" s="23" t="s">
        <v>0</v>
      </c>
      <c r="AI15004" s="23" t="s">
        <v>0</v>
      </c>
      <c r="AJ15004" s="13">
        <v>172</v>
      </c>
      <c r="AK15004" s="24" t="s">
        <v>0</v>
      </c>
      <c r="AL15004" s="16" t="s">
        <v>108</v>
      </c>
      <c r="AM15004" s="16" t="s">
        <v>79</v>
      </c>
      <c r="AN15004" s="16" t="s">
        <v>109</v>
      </c>
      <c r="AO15004" s="16" t="s">
        <v>110</v>
      </c>
      <c r="AP15004" s="16" t="s">
        <v>111</v>
      </c>
      <c r="AQ15004" s="16" t="s">
        <v>112</v>
      </c>
      <c r="AR15004" s="17" t="s">
        <v>2081</v>
      </c>
      <c r="AS15004" s="17" t="s">
        <v>79</v>
      </c>
      <c r="AT15004" s="9" t="s">
        <v>85</v>
      </c>
      <c r="AU15004" s="9">
        <v>11</v>
      </c>
      <c r="AV15004" s="9">
        <v>2012</v>
      </c>
      <c r="AW15004" s="9">
        <v>11</v>
      </c>
      <c r="AX15004" s="9">
        <v>2012</v>
      </c>
      <c r="AY15004" s="18" t="s">
        <v>85</v>
      </c>
      <c r="AZ15004" s="18">
        <v>11</v>
      </c>
      <c r="BA15004" s="18">
        <v>2012</v>
      </c>
      <c r="BB15004" s="18">
        <v>11</v>
      </c>
      <c r="BC15004" s="18">
        <v>2012</v>
      </c>
      <c r="BD15004" s="16" t="s">
        <v>85</v>
      </c>
      <c r="BE15004" s="16">
        <v>11</v>
      </c>
      <c r="BF15004" s="16">
        <v>2012</v>
      </c>
      <c r="BG15004" s="16">
        <v>11</v>
      </c>
      <c r="BH15004" s="16">
        <v>2012</v>
      </c>
      <c r="BI15004" s="9" t="s">
        <v>86</v>
      </c>
      <c r="BJ15004" s="9" t="s">
        <v>87</v>
      </c>
      <c r="BK15004" s="9" t="s">
        <v>113</v>
      </c>
      <c r="BL15004" s="9" t="s">
        <v>89</v>
      </c>
      <c r="BM15004" s="3" t="s">
        <v>90</v>
      </c>
      <c r="BN15004" s="3">
        <v>3</v>
      </c>
      <c r="BO15004" s="9">
        <v>2</v>
      </c>
      <c r="BP15004" s="18">
        <v>1</v>
      </c>
      <c r="BQ15004" s="16">
        <v>1</v>
      </c>
      <c r="BR15004" s="3" t="s">
        <v>168</v>
      </c>
    </row>
    <row r="15005" spans="1:70" x14ac:dyDescent="0.35">
      <c r="A15005" s="2">
        <v>40613</v>
      </c>
      <c r="B15005" s="3" t="s">
        <v>227</v>
      </c>
      <c r="C15005" s="2">
        <v>57978</v>
      </c>
      <c r="D15005" s="4" t="s">
        <v>2078</v>
      </c>
      <c r="E15005" s="5" t="s">
        <v>73</v>
      </c>
      <c r="F15005" s="5" t="s">
        <v>97</v>
      </c>
      <c r="G15005" s="6" t="s">
        <v>75</v>
      </c>
      <c r="H15005" s="7" t="s">
        <v>2079</v>
      </c>
      <c r="I15005" s="8" t="s">
        <v>2080</v>
      </c>
      <c r="J15005" s="9" t="s">
        <v>107</v>
      </c>
      <c r="K15005" s="10">
        <v>95</v>
      </c>
      <c r="L15005" s="11">
        <v>19649</v>
      </c>
      <c r="M15005" s="11">
        <v>19027</v>
      </c>
      <c r="N15005" s="19" t="s">
        <v>0</v>
      </c>
      <c r="O15005" s="20" t="s">
        <v>0</v>
      </c>
      <c r="P15005" s="20" t="s">
        <v>0</v>
      </c>
      <c r="Q15005" s="10">
        <v>162</v>
      </c>
      <c r="R15005" s="11">
        <v>36232</v>
      </c>
      <c r="S15005" s="11">
        <v>34988</v>
      </c>
      <c r="T15005" s="12">
        <v>403187</v>
      </c>
      <c r="U15005" s="12">
        <v>0</v>
      </c>
      <c r="V15005" s="21" t="s">
        <v>0</v>
      </c>
      <c r="W15005" s="12">
        <v>403187</v>
      </c>
      <c r="X15005" s="21" t="s">
        <v>0</v>
      </c>
      <c r="Y15005" s="12">
        <v>403187</v>
      </c>
      <c r="Z15005" s="21" t="s">
        <v>0</v>
      </c>
      <c r="AA15005" s="21" t="s">
        <v>0</v>
      </c>
      <c r="AB15005" s="21" t="s">
        <v>0</v>
      </c>
      <c r="AC15005" s="21" t="s">
        <v>0</v>
      </c>
      <c r="AD15005" s="13">
        <v>2.13</v>
      </c>
      <c r="AE15005" s="13">
        <v>1.1100000000000001</v>
      </c>
      <c r="AF15005" s="14">
        <v>112</v>
      </c>
      <c r="AG15005" s="14">
        <v>58</v>
      </c>
      <c r="AH15005" s="23" t="s">
        <v>0</v>
      </c>
      <c r="AI15005" s="23" t="s">
        <v>0</v>
      </c>
      <c r="AJ15005" s="13">
        <v>246</v>
      </c>
      <c r="AK15005" s="24" t="s">
        <v>0</v>
      </c>
      <c r="AL15005" s="16" t="s">
        <v>108</v>
      </c>
      <c r="AM15005" s="16" t="s">
        <v>79</v>
      </c>
      <c r="AN15005" s="16" t="s">
        <v>109</v>
      </c>
      <c r="AO15005" s="16" t="s">
        <v>110</v>
      </c>
      <c r="AP15005" s="16" t="s">
        <v>111</v>
      </c>
      <c r="AQ15005" s="16" t="s">
        <v>112</v>
      </c>
      <c r="AR15005" s="17" t="s">
        <v>2081</v>
      </c>
      <c r="AS15005" s="17" t="s">
        <v>79</v>
      </c>
      <c r="AT15005" s="9" t="s">
        <v>85</v>
      </c>
      <c r="AU15005" s="9">
        <v>11</v>
      </c>
      <c r="AV15005" s="9">
        <v>2012</v>
      </c>
      <c r="AW15005" s="9">
        <v>11</v>
      </c>
      <c r="AX15005" s="9">
        <v>2012</v>
      </c>
      <c r="AY15005" s="18" t="s">
        <v>85</v>
      </c>
      <c r="AZ15005" s="18">
        <v>11</v>
      </c>
      <c r="BA15005" s="18">
        <v>2012</v>
      </c>
      <c r="BB15005" s="18">
        <v>11</v>
      </c>
      <c r="BC15005" s="18">
        <v>2012</v>
      </c>
      <c r="BD15005" s="16" t="s">
        <v>85</v>
      </c>
      <c r="BE15005" s="16">
        <v>11</v>
      </c>
      <c r="BF15005" s="16">
        <v>2012</v>
      </c>
      <c r="BG15005" s="16">
        <v>11</v>
      </c>
      <c r="BH15005" s="16">
        <v>2012</v>
      </c>
      <c r="BI15005" s="9" t="s">
        <v>86</v>
      </c>
      <c r="BJ15005" s="9" t="s">
        <v>87</v>
      </c>
      <c r="BK15005" s="9" t="s">
        <v>113</v>
      </c>
      <c r="BL15005" s="9" t="s">
        <v>89</v>
      </c>
      <c r="BM15005" s="3" t="s">
        <v>90</v>
      </c>
      <c r="BN15005" s="3">
        <v>3</v>
      </c>
      <c r="BO15005" s="9">
        <v>2</v>
      </c>
      <c r="BP15005" s="18">
        <v>1</v>
      </c>
      <c r="BQ15005" s="16">
        <v>1</v>
      </c>
      <c r="BR15005" s="3" t="s">
        <v>168</v>
      </c>
    </row>
    <row r="15006" spans="1:70" x14ac:dyDescent="0.35">
      <c r="A15006" s="2">
        <v>40613</v>
      </c>
      <c r="B15006" s="3" t="s">
        <v>227</v>
      </c>
      <c r="C15006" s="2">
        <v>57978</v>
      </c>
      <c r="D15006" s="4" t="s">
        <v>2078</v>
      </c>
      <c r="E15006" s="5" t="s">
        <v>73</v>
      </c>
      <c r="F15006" s="5" t="s">
        <v>98</v>
      </c>
      <c r="G15006" s="6" t="s">
        <v>75</v>
      </c>
      <c r="H15006" s="7" t="s">
        <v>2079</v>
      </c>
      <c r="I15006" s="8" t="s">
        <v>2080</v>
      </c>
      <c r="J15006" s="9" t="s">
        <v>107</v>
      </c>
      <c r="K15006" s="10">
        <v>95</v>
      </c>
      <c r="L15006" s="11">
        <v>24325</v>
      </c>
      <c r="M15006" s="11">
        <v>23562</v>
      </c>
      <c r="N15006" s="19" t="s">
        <v>0</v>
      </c>
      <c r="O15006" s="20" t="s">
        <v>0</v>
      </c>
      <c r="P15006" s="20" t="s">
        <v>0</v>
      </c>
      <c r="Q15006" s="10">
        <v>162</v>
      </c>
      <c r="R15006" s="11">
        <v>44169</v>
      </c>
      <c r="S15006" s="11">
        <v>42644</v>
      </c>
      <c r="T15006" s="12">
        <v>486681</v>
      </c>
      <c r="U15006" s="12">
        <v>0</v>
      </c>
      <c r="V15006" s="21" t="s">
        <v>0</v>
      </c>
      <c r="W15006" s="12">
        <v>486681</v>
      </c>
      <c r="X15006" s="21" t="s">
        <v>0</v>
      </c>
      <c r="Y15006" s="12">
        <v>486681</v>
      </c>
      <c r="Z15006" s="21" t="s">
        <v>0</v>
      </c>
      <c r="AA15006" s="21" t="s">
        <v>0</v>
      </c>
      <c r="AB15006" s="21" t="s">
        <v>0</v>
      </c>
      <c r="AC15006" s="21" t="s">
        <v>0</v>
      </c>
      <c r="AD15006" s="13">
        <v>3.2629999999999999</v>
      </c>
      <c r="AE15006" s="13">
        <v>1.696</v>
      </c>
      <c r="AF15006" s="14">
        <v>138</v>
      </c>
      <c r="AG15006" s="14">
        <v>72</v>
      </c>
      <c r="AH15006" s="23" t="s">
        <v>0</v>
      </c>
      <c r="AI15006" s="23" t="s">
        <v>0</v>
      </c>
      <c r="AJ15006" s="13">
        <v>295</v>
      </c>
      <c r="AK15006" s="24" t="s">
        <v>0</v>
      </c>
      <c r="AL15006" s="16" t="s">
        <v>108</v>
      </c>
      <c r="AM15006" s="16" t="s">
        <v>79</v>
      </c>
      <c r="AN15006" s="16" t="s">
        <v>109</v>
      </c>
      <c r="AO15006" s="16" t="s">
        <v>110</v>
      </c>
      <c r="AP15006" s="16" t="s">
        <v>111</v>
      </c>
      <c r="AQ15006" s="16" t="s">
        <v>112</v>
      </c>
      <c r="AR15006" s="17" t="s">
        <v>2081</v>
      </c>
      <c r="AS15006" s="17" t="s">
        <v>79</v>
      </c>
      <c r="AT15006" s="9" t="s">
        <v>85</v>
      </c>
      <c r="AU15006" s="9">
        <v>11</v>
      </c>
      <c r="AV15006" s="9">
        <v>2012</v>
      </c>
      <c r="AW15006" s="9">
        <v>11</v>
      </c>
      <c r="AX15006" s="9">
        <v>2012</v>
      </c>
      <c r="AY15006" s="18" t="s">
        <v>85</v>
      </c>
      <c r="AZ15006" s="18">
        <v>11</v>
      </c>
      <c r="BA15006" s="18">
        <v>2012</v>
      </c>
      <c r="BB15006" s="18">
        <v>11</v>
      </c>
      <c r="BC15006" s="18">
        <v>2012</v>
      </c>
      <c r="BD15006" s="16" t="s">
        <v>85</v>
      </c>
      <c r="BE15006" s="16">
        <v>11</v>
      </c>
      <c r="BF15006" s="16">
        <v>2012</v>
      </c>
      <c r="BG15006" s="16">
        <v>11</v>
      </c>
      <c r="BH15006" s="16">
        <v>2012</v>
      </c>
      <c r="BI15006" s="9" t="s">
        <v>86</v>
      </c>
      <c r="BJ15006" s="9" t="s">
        <v>87</v>
      </c>
      <c r="BK15006" s="9" t="s">
        <v>113</v>
      </c>
      <c r="BL15006" s="9" t="s">
        <v>89</v>
      </c>
      <c r="BM15006" s="3" t="s">
        <v>90</v>
      </c>
      <c r="BN15006" s="3">
        <v>3</v>
      </c>
      <c r="BO15006" s="9">
        <v>2</v>
      </c>
      <c r="BP15006" s="18">
        <v>1</v>
      </c>
      <c r="BQ15006" s="16">
        <v>1</v>
      </c>
      <c r="BR15006" s="3" t="s">
        <v>168</v>
      </c>
    </row>
    <row r="15007" spans="1:70" x14ac:dyDescent="0.35">
      <c r="A15007" s="2">
        <v>40613</v>
      </c>
      <c r="B15007" s="3" t="s">
        <v>227</v>
      </c>
      <c r="C15007" s="2">
        <v>57978</v>
      </c>
      <c r="D15007" s="4" t="s">
        <v>2078</v>
      </c>
      <c r="E15007" s="5" t="s">
        <v>73</v>
      </c>
      <c r="F15007" s="5" t="s">
        <v>99</v>
      </c>
      <c r="G15007" s="6" t="s">
        <v>75</v>
      </c>
      <c r="H15007" s="7" t="s">
        <v>2079</v>
      </c>
      <c r="I15007" s="8" t="s">
        <v>2080</v>
      </c>
      <c r="J15007" s="9" t="s">
        <v>107</v>
      </c>
      <c r="K15007" s="10">
        <v>95</v>
      </c>
      <c r="L15007" s="11">
        <v>34191</v>
      </c>
      <c r="M15007" s="11">
        <v>33173</v>
      </c>
      <c r="N15007" s="19" t="s">
        <v>0</v>
      </c>
      <c r="O15007" s="20" t="s">
        <v>0</v>
      </c>
      <c r="P15007" s="20" t="s">
        <v>0</v>
      </c>
      <c r="Q15007" s="10">
        <v>162</v>
      </c>
      <c r="R15007" s="11">
        <v>62486</v>
      </c>
      <c r="S15007" s="11">
        <v>60451</v>
      </c>
      <c r="T15007" s="12">
        <v>673459</v>
      </c>
      <c r="U15007" s="12">
        <v>0</v>
      </c>
      <c r="V15007" s="21" t="s">
        <v>0</v>
      </c>
      <c r="W15007" s="12">
        <v>673459</v>
      </c>
      <c r="X15007" s="21" t="s">
        <v>0</v>
      </c>
      <c r="Y15007" s="12">
        <v>673459</v>
      </c>
      <c r="Z15007" s="21" t="s">
        <v>0</v>
      </c>
      <c r="AA15007" s="21" t="s">
        <v>0</v>
      </c>
      <c r="AB15007" s="21" t="s">
        <v>0</v>
      </c>
      <c r="AC15007" s="21" t="s">
        <v>0</v>
      </c>
      <c r="AD15007" s="13">
        <v>4.859</v>
      </c>
      <c r="AE15007" s="13">
        <v>2.5419999999999998</v>
      </c>
      <c r="AF15007" s="14">
        <v>146</v>
      </c>
      <c r="AG15007" s="14">
        <v>77</v>
      </c>
      <c r="AH15007" s="23" t="s">
        <v>0</v>
      </c>
      <c r="AI15007" s="23" t="s">
        <v>0</v>
      </c>
      <c r="AJ15007" s="13">
        <v>390</v>
      </c>
      <c r="AK15007" s="24" t="s">
        <v>0</v>
      </c>
      <c r="AL15007" s="16" t="s">
        <v>108</v>
      </c>
      <c r="AM15007" s="16" t="s">
        <v>79</v>
      </c>
      <c r="AN15007" s="16" t="s">
        <v>109</v>
      </c>
      <c r="AO15007" s="16" t="s">
        <v>110</v>
      </c>
      <c r="AP15007" s="16" t="s">
        <v>111</v>
      </c>
      <c r="AQ15007" s="16" t="s">
        <v>112</v>
      </c>
      <c r="AR15007" s="17" t="s">
        <v>2081</v>
      </c>
      <c r="AS15007" s="17" t="s">
        <v>79</v>
      </c>
      <c r="AT15007" s="9" t="s">
        <v>85</v>
      </c>
      <c r="AU15007" s="9">
        <v>11</v>
      </c>
      <c r="AV15007" s="9">
        <v>2012</v>
      </c>
      <c r="AW15007" s="9">
        <v>11</v>
      </c>
      <c r="AX15007" s="9">
        <v>2012</v>
      </c>
      <c r="AY15007" s="18" t="s">
        <v>85</v>
      </c>
      <c r="AZ15007" s="18">
        <v>11</v>
      </c>
      <c r="BA15007" s="18">
        <v>2012</v>
      </c>
      <c r="BB15007" s="18">
        <v>11</v>
      </c>
      <c r="BC15007" s="18">
        <v>2012</v>
      </c>
      <c r="BD15007" s="16" t="s">
        <v>85</v>
      </c>
      <c r="BE15007" s="16">
        <v>11</v>
      </c>
      <c r="BF15007" s="16">
        <v>2012</v>
      </c>
      <c r="BG15007" s="16">
        <v>11</v>
      </c>
      <c r="BH15007" s="16">
        <v>2012</v>
      </c>
      <c r="BI15007" s="9" t="s">
        <v>86</v>
      </c>
      <c r="BJ15007" s="9" t="s">
        <v>87</v>
      </c>
      <c r="BK15007" s="9" t="s">
        <v>113</v>
      </c>
      <c r="BL15007" s="9" t="s">
        <v>89</v>
      </c>
      <c r="BM15007" s="3" t="s">
        <v>90</v>
      </c>
      <c r="BN15007" s="3">
        <v>3</v>
      </c>
      <c r="BO15007" s="9">
        <v>2</v>
      </c>
      <c r="BP15007" s="18">
        <v>1</v>
      </c>
      <c r="BQ15007" s="16">
        <v>1</v>
      </c>
      <c r="BR15007" s="3" t="s">
        <v>168</v>
      </c>
    </row>
    <row r="15008" spans="1:70" x14ac:dyDescent="0.35">
      <c r="A15008" s="2">
        <v>40613</v>
      </c>
      <c r="B15008" s="3" t="s">
        <v>227</v>
      </c>
      <c r="C15008" s="2">
        <v>57978</v>
      </c>
      <c r="D15008" s="4" t="s">
        <v>2078</v>
      </c>
      <c r="E15008" s="5" t="s">
        <v>73</v>
      </c>
      <c r="F15008" s="5" t="s">
        <v>100</v>
      </c>
      <c r="G15008" s="6" t="s">
        <v>75</v>
      </c>
      <c r="H15008" s="7" t="s">
        <v>2079</v>
      </c>
      <c r="I15008" s="8" t="s">
        <v>2080</v>
      </c>
      <c r="J15008" s="9" t="s">
        <v>107</v>
      </c>
      <c r="K15008" s="10">
        <v>95</v>
      </c>
      <c r="L15008" s="11">
        <v>49823</v>
      </c>
      <c r="M15008" s="11">
        <v>48475</v>
      </c>
      <c r="N15008" s="19" t="s">
        <v>0</v>
      </c>
      <c r="O15008" s="20" t="s">
        <v>0</v>
      </c>
      <c r="P15008" s="20" t="s">
        <v>0</v>
      </c>
      <c r="Q15008" s="10">
        <v>162</v>
      </c>
      <c r="R15008" s="11">
        <v>90258</v>
      </c>
      <c r="S15008" s="11">
        <v>87564</v>
      </c>
      <c r="T15008" s="12">
        <v>967812</v>
      </c>
      <c r="U15008" s="12">
        <v>0</v>
      </c>
      <c r="V15008" s="21" t="s">
        <v>0</v>
      </c>
      <c r="W15008" s="12">
        <v>967812</v>
      </c>
      <c r="X15008" s="21" t="s">
        <v>0</v>
      </c>
      <c r="Y15008" s="12">
        <v>967812</v>
      </c>
      <c r="Z15008" s="21" t="s">
        <v>0</v>
      </c>
      <c r="AA15008" s="21" t="s">
        <v>0</v>
      </c>
      <c r="AB15008" s="21" t="s">
        <v>0</v>
      </c>
      <c r="AC15008" s="21" t="s">
        <v>0</v>
      </c>
      <c r="AD15008" s="13">
        <v>7.1059999999999999</v>
      </c>
      <c r="AE15008" s="13">
        <v>3.7759999999999998</v>
      </c>
      <c r="AF15008" s="14">
        <v>147</v>
      </c>
      <c r="AG15008" s="14">
        <v>78</v>
      </c>
      <c r="AH15008" s="23" t="s">
        <v>0</v>
      </c>
      <c r="AI15008" s="23" t="s">
        <v>0</v>
      </c>
      <c r="AJ15008" s="13">
        <v>550</v>
      </c>
      <c r="AK15008" s="24" t="s">
        <v>0</v>
      </c>
      <c r="AL15008" s="16" t="s">
        <v>108</v>
      </c>
      <c r="AM15008" s="16" t="s">
        <v>79</v>
      </c>
      <c r="AN15008" s="16" t="s">
        <v>109</v>
      </c>
      <c r="AO15008" s="16" t="s">
        <v>110</v>
      </c>
      <c r="AP15008" s="16" t="s">
        <v>111</v>
      </c>
      <c r="AQ15008" s="16" t="s">
        <v>112</v>
      </c>
      <c r="AR15008" s="17" t="s">
        <v>2081</v>
      </c>
      <c r="AS15008" s="17" t="s">
        <v>79</v>
      </c>
      <c r="AT15008" s="9" t="s">
        <v>85</v>
      </c>
      <c r="AU15008" s="9">
        <v>11</v>
      </c>
      <c r="AV15008" s="9">
        <v>2012</v>
      </c>
      <c r="AW15008" s="9">
        <v>11</v>
      </c>
      <c r="AX15008" s="9">
        <v>2012</v>
      </c>
      <c r="AY15008" s="18" t="s">
        <v>85</v>
      </c>
      <c r="AZ15008" s="18">
        <v>11</v>
      </c>
      <c r="BA15008" s="18">
        <v>2012</v>
      </c>
      <c r="BB15008" s="18">
        <v>11</v>
      </c>
      <c r="BC15008" s="18">
        <v>2012</v>
      </c>
      <c r="BD15008" s="16" t="s">
        <v>85</v>
      </c>
      <c r="BE15008" s="16">
        <v>11</v>
      </c>
      <c r="BF15008" s="16">
        <v>2012</v>
      </c>
      <c r="BG15008" s="16">
        <v>11</v>
      </c>
      <c r="BH15008" s="16">
        <v>2012</v>
      </c>
      <c r="BI15008" s="9" t="s">
        <v>86</v>
      </c>
      <c r="BJ15008" s="9" t="s">
        <v>87</v>
      </c>
      <c r="BK15008" s="9" t="s">
        <v>113</v>
      </c>
      <c r="BL15008" s="9" t="s">
        <v>89</v>
      </c>
      <c r="BM15008" s="3" t="s">
        <v>90</v>
      </c>
      <c r="BN15008" s="3">
        <v>3</v>
      </c>
      <c r="BO15008" s="9">
        <v>2</v>
      </c>
      <c r="BP15008" s="18">
        <v>1</v>
      </c>
      <c r="BQ15008" s="16">
        <v>1</v>
      </c>
      <c r="BR15008" s="3" t="s">
        <v>168</v>
      </c>
    </row>
    <row r="15009" spans="1:70" x14ac:dyDescent="0.35">
      <c r="A15009" s="2">
        <v>40613</v>
      </c>
      <c r="B15009" s="3" t="s">
        <v>227</v>
      </c>
      <c r="C15009" s="2">
        <v>57978</v>
      </c>
      <c r="D15009" s="4" t="s">
        <v>2078</v>
      </c>
      <c r="E15009" s="5" t="s">
        <v>73</v>
      </c>
      <c r="F15009" s="5" t="s">
        <v>101</v>
      </c>
      <c r="G15009" s="6" t="s">
        <v>75</v>
      </c>
      <c r="H15009" s="7" t="s">
        <v>2079</v>
      </c>
      <c r="I15009" s="8" t="s">
        <v>2080</v>
      </c>
      <c r="J15009" s="9" t="s">
        <v>107</v>
      </c>
      <c r="K15009" s="10">
        <v>95</v>
      </c>
      <c r="L15009" s="11">
        <v>45371</v>
      </c>
      <c r="M15009" s="11">
        <v>44126</v>
      </c>
      <c r="N15009" s="19" t="s">
        <v>0</v>
      </c>
      <c r="O15009" s="20" t="s">
        <v>0</v>
      </c>
      <c r="P15009" s="20" t="s">
        <v>0</v>
      </c>
      <c r="Q15009" s="10">
        <v>162</v>
      </c>
      <c r="R15009" s="11">
        <v>84939</v>
      </c>
      <c r="S15009" s="11">
        <v>82448</v>
      </c>
      <c r="T15009" s="12">
        <v>900005</v>
      </c>
      <c r="U15009" s="12">
        <v>0</v>
      </c>
      <c r="V15009" s="21" t="s">
        <v>0</v>
      </c>
      <c r="W15009" s="12">
        <v>900005</v>
      </c>
      <c r="X15009" s="21" t="s">
        <v>0</v>
      </c>
      <c r="Y15009" s="12">
        <v>900005</v>
      </c>
      <c r="Z15009" s="21" t="s">
        <v>0</v>
      </c>
      <c r="AA15009" s="21" t="s">
        <v>0</v>
      </c>
      <c r="AB15009" s="21" t="s">
        <v>0</v>
      </c>
      <c r="AC15009" s="21" t="s">
        <v>0</v>
      </c>
      <c r="AD15009" s="13">
        <v>5.8819999999999997</v>
      </c>
      <c r="AE15009" s="13">
        <v>3.1190000000000002</v>
      </c>
      <c r="AF15009" s="14">
        <v>133</v>
      </c>
      <c r="AG15009" s="14">
        <v>71</v>
      </c>
      <c r="AH15009" s="23" t="s">
        <v>0</v>
      </c>
      <c r="AI15009" s="23" t="s">
        <v>0</v>
      </c>
      <c r="AJ15009" s="13">
        <v>491</v>
      </c>
      <c r="AK15009" s="24" t="s">
        <v>0</v>
      </c>
      <c r="AL15009" s="16" t="s">
        <v>108</v>
      </c>
      <c r="AM15009" s="16" t="s">
        <v>79</v>
      </c>
      <c r="AN15009" s="16" t="s">
        <v>109</v>
      </c>
      <c r="AO15009" s="16" t="s">
        <v>110</v>
      </c>
      <c r="AP15009" s="16" t="s">
        <v>111</v>
      </c>
      <c r="AQ15009" s="16" t="s">
        <v>112</v>
      </c>
      <c r="AR15009" s="17" t="s">
        <v>2081</v>
      </c>
      <c r="AS15009" s="17" t="s">
        <v>79</v>
      </c>
      <c r="AT15009" s="9" t="s">
        <v>85</v>
      </c>
      <c r="AU15009" s="9">
        <v>11</v>
      </c>
      <c r="AV15009" s="9">
        <v>2012</v>
      </c>
      <c r="AW15009" s="9">
        <v>11</v>
      </c>
      <c r="AX15009" s="9">
        <v>2012</v>
      </c>
      <c r="AY15009" s="18" t="s">
        <v>85</v>
      </c>
      <c r="AZ15009" s="18">
        <v>11</v>
      </c>
      <c r="BA15009" s="18">
        <v>2012</v>
      </c>
      <c r="BB15009" s="18">
        <v>11</v>
      </c>
      <c r="BC15009" s="18">
        <v>2012</v>
      </c>
      <c r="BD15009" s="16" t="s">
        <v>85</v>
      </c>
      <c r="BE15009" s="16">
        <v>11</v>
      </c>
      <c r="BF15009" s="16">
        <v>2012</v>
      </c>
      <c r="BG15009" s="16">
        <v>11</v>
      </c>
      <c r="BH15009" s="16">
        <v>2012</v>
      </c>
      <c r="BI15009" s="9" t="s">
        <v>86</v>
      </c>
      <c r="BJ15009" s="9" t="s">
        <v>87</v>
      </c>
      <c r="BK15009" s="9" t="s">
        <v>113</v>
      </c>
      <c r="BL15009" s="9" t="s">
        <v>89</v>
      </c>
      <c r="BM15009" s="3" t="s">
        <v>90</v>
      </c>
      <c r="BN15009" s="3">
        <v>3</v>
      </c>
      <c r="BO15009" s="9">
        <v>2</v>
      </c>
      <c r="BP15009" s="18">
        <v>1</v>
      </c>
      <c r="BQ15009" s="16">
        <v>1</v>
      </c>
      <c r="BR15009" s="3" t="s">
        <v>168</v>
      </c>
    </row>
    <row r="15010" spans="1:70" x14ac:dyDescent="0.35">
      <c r="A15010" s="2">
        <v>40613</v>
      </c>
      <c r="B15010" s="3" t="s">
        <v>227</v>
      </c>
      <c r="C15010" s="2">
        <v>57978</v>
      </c>
      <c r="D15010" s="4" t="s">
        <v>2078</v>
      </c>
      <c r="E15010" s="5" t="s">
        <v>73</v>
      </c>
      <c r="F15010" s="5" t="s">
        <v>102</v>
      </c>
      <c r="G15010" s="6" t="s">
        <v>75</v>
      </c>
      <c r="H15010" s="7" t="s">
        <v>2079</v>
      </c>
      <c r="I15010" s="8" t="s">
        <v>2080</v>
      </c>
      <c r="J15010" s="9" t="s">
        <v>107</v>
      </c>
      <c r="K15010" s="10">
        <v>95</v>
      </c>
      <c r="L15010" s="11">
        <v>53275</v>
      </c>
      <c r="M15010" s="11">
        <v>51778</v>
      </c>
      <c r="N15010" s="19" t="s">
        <v>0</v>
      </c>
      <c r="O15010" s="20" t="s">
        <v>0</v>
      </c>
      <c r="P15010" s="20" t="s">
        <v>0</v>
      </c>
      <c r="Q15010" s="10">
        <v>162</v>
      </c>
      <c r="R15010" s="11">
        <v>100514</v>
      </c>
      <c r="S15010" s="11">
        <v>97521</v>
      </c>
      <c r="T15010" s="12">
        <v>1060147</v>
      </c>
      <c r="U15010" s="12">
        <v>0</v>
      </c>
      <c r="V15010" s="21" t="s">
        <v>0</v>
      </c>
      <c r="W15010" s="12">
        <v>1060147</v>
      </c>
      <c r="X15010" s="21" t="s">
        <v>0</v>
      </c>
      <c r="Y15010" s="12">
        <v>1060147</v>
      </c>
      <c r="Z15010" s="21" t="s">
        <v>0</v>
      </c>
      <c r="AA15010" s="21" t="s">
        <v>0</v>
      </c>
      <c r="AB15010" s="21" t="s">
        <v>0</v>
      </c>
      <c r="AC15010" s="21" t="s">
        <v>0</v>
      </c>
      <c r="AD15010" s="13">
        <v>7.5190000000000001</v>
      </c>
      <c r="AE15010" s="13">
        <v>3.6379999999999999</v>
      </c>
      <c r="AF15010" s="14">
        <v>145</v>
      </c>
      <c r="AG15010" s="14">
        <v>70</v>
      </c>
      <c r="AH15010" s="23" t="s">
        <v>0</v>
      </c>
      <c r="AI15010" s="23" t="s">
        <v>0</v>
      </c>
      <c r="AJ15010" s="13">
        <v>573</v>
      </c>
      <c r="AK15010" s="24" t="s">
        <v>0</v>
      </c>
      <c r="AL15010" s="16" t="s">
        <v>108</v>
      </c>
      <c r="AM15010" s="16" t="s">
        <v>79</v>
      </c>
      <c r="AN15010" s="16" t="s">
        <v>109</v>
      </c>
      <c r="AO15010" s="16" t="s">
        <v>110</v>
      </c>
      <c r="AP15010" s="16" t="s">
        <v>111</v>
      </c>
      <c r="AQ15010" s="16" t="s">
        <v>112</v>
      </c>
      <c r="AR15010" s="17" t="s">
        <v>2081</v>
      </c>
      <c r="AS15010" s="17" t="s">
        <v>79</v>
      </c>
      <c r="AT15010" s="9" t="s">
        <v>85</v>
      </c>
      <c r="AU15010" s="9">
        <v>11</v>
      </c>
      <c r="AV15010" s="9">
        <v>2012</v>
      </c>
      <c r="AW15010" s="9">
        <v>11</v>
      </c>
      <c r="AX15010" s="9">
        <v>2012</v>
      </c>
      <c r="AY15010" s="18" t="s">
        <v>85</v>
      </c>
      <c r="AZ15010" s="18">
        <v>11</v>
      </c>
      <c r="BA15010" s="18">
        <v>2012</v>
      </c>
      <c r="BB15010" s="18">
        <v>11</v>
      </c>
      <c r="BC15010" s="18">
        <v>2012</v>
      </c>
      <c r="BD15010" s="16" t="s">
        <v>85</v>
      </c>
      <c r="BE15010" s="16">
        <v>11</v>
      </c>
      <c r="BF15010" s="16">
        <v>2012</v>
      </c>
      <c r="BG15010" s="16">
        <v>11</v>
      </c>
      <c r="BH15010" s="16">
        <v>2012</v>
      </c>
      <c r="BI15010" s="9" t="s">
        <v>86</v>
      </c>
      <c r="BJ15010" s="9" t="s">
        <v>87</v>
      </c>
      <c r="BK15010" s="9" t="s">
        <v>113</v>
      </c>
      <c r="BL15010" s="9" t="s">
        <v>89</v>
      </c>
      <c r="BM15010" s="3" t="s">
        <v>90</v>
      </c>
      <c r="BN15010" s="3">
        <v>3</v>
      </c>
      <c r="BO15010" s="9">
        <v>2</v>
      </c>
      <c r="BP15010" s="18">
        <v>1</v>
      </c>
      <c r="BQ15010" s="16">
        <v>1</v>
      </c>
      <c r="BR15010" s="3" t="s">
        <v>168</v>
      </c>
    </row>
    <row r="15011" spans="1:70" x14ac:dyDescent="0.35">
      <c r="A15011" s="2">
        <v>57377</v>
      </c>
      <c r="B15011" s="3" t="s">
        <v>174</v>
      </c>
      <c r="C15011" s="2">
        <v>58001</v>
      </c>
      <c r="D15011" s="4" t="s">
        <v>2082</v>
      </c>
      <c r="E15011" s="5" t="s">
        <v>73</v>
      </c>
      <c r="F15011" s="5" t="s">
        <v>74</v>
      </c>
      <c r="G15011" s="6" t="s">
        <v>75</v>
      </c>
      <c r="H15011" s="7" t="s">
        <v>75</v>
      </c>
      <c r="I15011" s="8" t="s">
        <v>2083</v>
      </c>
      <c r="J15011" s="9" t="s">
        <v>107</v>
      </c>
      <c r="K15011" s="10">
        <v>312</v>
      </c>
      <c r="L15011" s="11">
        <v>42804</v>
      </c>
      <c r="M15011" s="11">
        <v>42804</v>
      </c>
      <c r="N15011" s="19" t="s">
        <v>0</v>
      </c>
      <c r="O15011" s="20" t="s">
        <v>0</v>
      </c>
      <c r="P15011" s="20" t="s">
        <v>0</v>
      </c>
      <c r="Q15011" s="10">
        <v>422</v>
      </c>
      <c r="R15011" s="11">
        <v>65481</v>
      </c>
      <c r="S15011" s="11">
        <v>60581</v>
      </c>
      <c r="T15011" s="12">
        <v>751213</v>
      </c>
      <c r="U15011" s="12">
        <v>61207</v>
      </c>
      <c r="V15011" s="21" t="s">
        <v>0</v>
      </c>
      <c r="W15011" s="12">
        <v>690006</v>
      </c>
      <c r="X15011" s="21" t="s">
        <v>0</v>
      </c>
      <c r="Y15011" s="12">
        <v>751213</v>
      </c>
      <c r="Z15011" s="21" t="s">
        <v>0</v>
      </c>
      <c r="AA15011" s="21" t="s">
        <v>0</v>
      </c>
      <c r="AB15011" s="21" t="s">
        <v>0</v>
      </c>
      <c r="AC15011" s="21" t="s">
        <v>0</v>
      </c>
      <c r="AD15011" s="13">
        <v>37.941000000000003</v>
      </c>
      <c r="AE15011" s="13">
        <v>31.309000000000001</v>
      </c>
      <c r="AF15011" s="14">
        <v>886</v>
      </c>
      <c r="AG15011" s="14">
        <v>731</v>
      </c>
      <c r="AH15011" s="23" t="s">
        <v>0</v>
      </c>
      <c r="AI15011" s="23" t="s">
        <v>0</v>
      </c>
      <c r="AJ15011" s="13">
        <v>686</v>
      </c>
      <c r="AK15011" s="24" t="s">
        <v>0</v>
      </c>
      <c r="AL15011" s="16" t="s">
        <v>108</v>
      </c>
      <c r="AM15011" s="16" t="s">
        <v>79</v>
      </c>
      <c r="AN15011" s="16" t="s">
        <v>109</v>
      </c>
      <c r="AO15011" s="16" t="s">
        <v>110</v>
      </c>
      <c r="AP15011" s="16" t="s">
        <v>111</v>
      </c>
      <c r="AQ15011" s="16" t="s">
        <v>112</v>
      </c>
      <c r="AR15011" s="17" t="s">
        <v>2084</v>
      </c>
      <c r="AS15011" s="17" t="s">
        <v>880</v>
      </c>
      <c r="AT15011" s="9" t="s">
        <v>85</v>
      </c>
      <c r="AU15011" s="9">
        <v>7</v>
      </c>
      <c r="AV15011" s="9">
        <v>2014</v>
      </c>
      <c r="AW15011" s="9">
        <v>7</v>
      </c>
      <c r="AX15011" s="9">
        <v>2014</v>
      </c>
      <c r="AY15011" s="18" t="s">
        <v>85</v>
      </c>
      <c r="AZ15011" s="18">
        <v>7</v>
      </c>
      <c r="BA15011" s="18">
        <v>2014</v>
      </c>
      <c r="BB15011" s="18">
        <v>7</v>
      </c>
      <c r="BC15011" s="18">
        <v>2014</v>
      </c>
      <c r="BD15011" s="16" t="s">
        <v>85</v>
      </c>
      <c r="BE15011" s="16">
        <v>7</v>
      </c>
      <c r="BF15011" s="16">
        <v>2014</v>
      </c>
      <c r="BG15011" s="16">
        <v>7</v>
      </c>
      <c r="BH15011" s="16">
        <v>2014</v>
      </c>
      <c r="BI15011" s="9" t="s">
        <v>86</v>
      </c>
      <c r="BJ15011" s="9" t="s">
        <v>87</v>
      </c>
      <c r="BK15011" s="9" t="s">
        <v>113</v>
      </c>
      <c r="BL15011" s="9" t="s">
        <v>114</v>
      </c>
      <c r="BM15011" s="3" t="s">
        <v>221</v>
      </c>
      <c r="BN15011" s="3">
        <v>1</v>
      </c>
      <c r="BO15011" s="9">
        <v>3</v>
      </c>
      <c r="BP15011" s="18">
        <v>2</v>
      </c>
      <c r="BQ15011" s="16">
        <v>1</v>
      </c>
      <c r="BR15011" s="3" t="s">
        <v>91</v>
      </c>
    </row>
    <row r="15012" spans="1:70" x14ac:dyDescent="0.35">
      <c r="A15012" s="2">
        <v>57377</v>
      </c>
      <c r="B15012" s="3" t="s">
        <v>174</v>
      </c>
      <c r="C15012" s="2">
        <v>58001</v>
      </c>
      <c r="D15012" s="4" t="s">
        <v>2082</v>
      </c>
      <c r="E15012" s="5" t="s">
        <v>73</v>
      </c>
      <c r="F15012" s="5" t="s">
        <v>92</v>
      </c>
      <c r="G15012" s="6" t="s">
        <v>75</v>
      </c>
      <c r="H15012" s="7" t="s">
        <v>75</v>
      </c>
      <c r="I15012" s="8" t="s">
        <v>2083</v>
      </c>
      <c r="J15012" s="9" t="s">
        <v>107</v>
      </c>
      <c r="K15012" s="10">
        <v>312</v>
      </c>
      <c r="L15012" s="11">
        <v>57376</v>
      </c>
      <c r="M15012" s="11">
        <v>57376</v>
      </c>
      <c r="N15012" s="19" t="s">
        <v>0</v>
      </c>
      <c r="O15012" s="20" t="s">
        <v>0</v>
      </c>
      <c r="P15012" s="20" t="s">
        <v>0</v>
      </c>
      <c r="Q15012" s="10">
        <v>422</v>
      </c>
      <c r="R15012" s="11">
        <v>82565</v>
      </c>
      <c r="S15012" s="11">
        <v>76787</v>
      </c>
      <c r="T15012" s="12">
        <v>976684</v>
      </c>
      <c r="U15012" s="12">
        <v>79801</v>
      </c>
      <c r="V15012" s="21" t="s">
        <v>0</v>
      </c>
      <c r="W15012" s="12">
        <v>896883</v>
      </c>
      <c r="X15012" s="21" t="s">
        <v>0</v>
      </c>
      <c r="Y15012" s="12">
        <v>976684</v>
      </c>
      <c r="Z15012" s="21" t="s">
        <v>0</v>
      </c>
      <c r="AA15012" s="21" t="s">
        <v>0</v>
      </c>
      <c r="AB15012" s="21" t="s">
        <v>0</v>
      </c>
      <c r="AC15012" s="21" t="s">
        <v>0</v>
      </c>
      <c r="AD15012" s="13">
        <v>42.787999999999997</v>
      </c>
      <c r="AE15012" s="13">
        <v>39.658999999999999</v>
      </c>
      <c r="AF15012" s="14">
        <v>746</v>
      </c>
      <c r="AG15012" s="14">
        <v>691</v>
      </c>
      <c r="AH15012" s="23" t="s">
        <v>0</v>
      </c>
      <c r="AI15012" s="23" t="s">
        <v>0</v>
      </c>
      <c r="AJ15012" s="13">
        <v>632</v>
      </c>
      <c r="AK15012" s="24" t="s">
        <v>0</v>
      </c>
      <c r="AL15012" s="16" t="s">
        <v>108</v>
      </c>
      <c r="AM15012" s="16" t="s">
        <v>79</v>
      </c>
      <c r="AN15012" s="16" t="s">
        <v>109</v>
      </c>
      <c r="AO15012" s="16" t="s">
        <v>110</v>
      </c>
      <c r="AP15012" s="16" t="s">
        <v>111</v>
      </c>
      <c r="AQ15012" s="16" t="s">
        <v>112</v>
      </c>
      <c r="AR15012" s="17" t="s">
        <v>2084</v>
      </c>
      <c r="AS15012" s="17" t="s">
        <v>880</v>
      </c>
      <c r="AT15012" s="9" t="s">
        <v>85</v>
      </c>
      <c r="AU15012" s="9">
        <v>7</v>
      </c>
      <c r="AV15012" s="9">
        <v>2014</v>
      </c>
      <c r="AW15012" s="9">
        <v>7</v>
      </c>
      <c r="AX15012" s="9">
        <v>2014</v>
      </c>
      <c r="AY15012" s="18" t="s">
        <v>85</v>
      </c>
      <c r="AZ15012" s="18">
        <v>7</v>
      </c>
      <c r="BA15012" s="18">
        <v>2014</v>
      </c>
      <c r="BB15012" s="18">
        <v>7</v>
      </c>
      <c r="BC15012" s="18">
        <v>2014</v>
      </c>
      <c r="BD15012" s="16" t="s">
        <v>85</v>
      </c>
      <c r="BE15012" s="16">
        <v>7</v>
      </c>
      <c r="BF15012" s="16">
        <v>2014</v>
      </c>
      <c r="BG15012" s="16">
        <v>7</v>
      </c>
      <c r="BH15012" s="16">
        <v>2014</v>
      </c>
      <c r="BI15012" s="9" t="s">
        <v>86</v>
      </c>
      <c r="BJ15012" s="9" t="s">
        <v>87</v>
      </c>
      <c r="BK15012" s="9" t="s">
        <v>113</v>
      </c>
      <c r="BL15012" s="9" t="s">
        <v>114</v>
      </c>
      <c r="BM15012" s="3" t="s">
        <v>221</v>
      </c>
      <c r="BN15012" s="3">
        <v>1</v>
      </c>
      <c r="BO15012" s="9">
        <v>3</v>
      </c>
      <c r="BP15012" s="18">
        <v>2</v>
      </c>
      <c r="BQ15012" s="16">
        <v>1</v>
      </c>
      <c r="BR15012" s="3" t="s">
        <v>91</v>
      </c>
    </row>
    <row r="15013" spans="1:70" x14ac:dyDescent="0.35">
      <c r="A15013" s="2">
        <v>57377</v>
      </c>
      <c r="B15013" s="3" t="s">
        <v>174</v>
      </c>
      <c r="C15013" s="2">
        <v>58001</v>
      </c>
      <c r="D15013" s="4" t="s">
        <v>2082</v>
      </c>
      <c r="E15013" s="5" t="s">
        <v>73</v>
      </c>
      <c r="F15013" s="5" t="s">
        <v>93</v>
      </c>
      <c r="G15013" s="6" t="s">
        <v>75</v>
      </c>
      <c r="H15013" s="7" t="s">
        <v>75</v>
      </c>
      <c r="I15013" s="8" t="s">
        <v>2083</v>
      </c>
      <c r="J15013" s="9" t="s">
        <v>107</v>
      </c>
      <c r="K15013" s="10">
        <v>312</v>
      </c>
      <c r="L15013" s="11">
        <v>86361</v>
      </c>
      <c r="M15013" s="11">
        <v>86361</v>
      </c>
      <c r="N15013" s="19" t="s">
        <v>0</v>
      </c>
      <c r="O15013" s="20" t="s">
        <v>0</v>
      </c>
      <c r="P15013" s="20" t="s">
        <v>0</v>
      </c>
      <c r="Q15013" s="10">
        <v>422</v>
      </c>
      <c r="R15013" s="11">
        <v>119192</v>
      </c>
      <c r="S15013" s="11">
        <v>111562</v>
      </c>
      <c r="T15013" s="12">
        <v>1434678</v>
      </c>
      <c r="U15013" s="12">
        <v>126437</v>
      </c>
      <c r="V15013" s="21" t="s">
        <v>0</v>
      </c>
      <c r="W15013" s="12">
        <v>1308240</v>
      </c>
      <c r="X15013" s="21" t="s">
        <v>0</v>
      </c>
      <c r="Y15013" s="12">
        <v>1434678</v>
      </c>
      <c r="Z15013" s="21" t="s">
        <v>0</v>
      </c>
      <c r="AA15013" s="21" t="s">
        <v>0</v>
      </c>
      <c r="AB15013" s="21" t="s">
        <v>0</v>
      </c>
      <c r="AC15013" s="21" t="s">
        <v>0</v>
      </c>
      <c r="AD15013" s="13">
        <v>63.997</v>
      </c>
      <c r="AE15013" s="13">
        <v>61.37</v>
      </c>
      <c r="AF15013" s="14">
        <v>741</v>
      </c>
      <c r="AG15013" s="14">
        <v>711</v>
      </c>
      <c r="AH15013" s="23" t="s">
        <v>0</v>
      </c>
      <c r="AI15013" s="23" t="s">
        <v>0</v>
      </c>
      <c r="AJ15013" s="13">
        <v>743</v>
      </c>
      <c r="AK15013" s="24" t="s">
        <v>0</v>
      </c>
      <c r="AL15013" s="16" t="s">
        <v>108</v>
      </c>
      <c r="AM15013" s="16" t="s">
        <v>79</v>
      </c>
      <c r="AN15013" s="16" t="s">
        <v>109</v>
      </c>
      <c r="AO15013" s="16" t="s">
        <v>110</v>
      </c>
      <c r="AP15013" s="16" t="s">
        <v>111</v>
      </c>
      <c r="AQ15013" s="16" t="s">
        <v>112</v>
      </c>
      <c r="AR15013" s="17" t="s">
        <v>2084</v>
      </c>
      <c r="AS15013" s="17" t="s">
        <v>880</v>
      </c>
      <c r="AT15013" s="9" t="s">
        <v>85</v>
      </c>
      <c r="AU15013" s="9">
        <v>7</v>
      </c>
      <c r="AV15013" s="9">
        <v>2014</v>
      </c>
      <c r="AW15013" s="9">
        <v>7</v>
      </c>
      <c r="AX15013" s="9">
        <v>2014</v>
      </c>
      <c r="AY15013" s="18" t="s">
        <v>85</v>
      </c>
      <c r="AZ15013" s="18">
        <v>7</v>
      </c>
      <c r="BA15013" s="18">
        <v>2014</v>
      </c>
      <c r="BB15013" s="18">
        <v>7</v>
      </c>
      <c r="BC15013" s="18">
        <v>2014</v>
      </c>
      <c r="BD15013" s="16" t="s">
        <v>85</v>
      </c>
      <c r="BE15013" s="16">
        <v>7</v>
      </c>
      <c r="BF15013" s="16">
        <v>2014</v>
      </c>
      <c r="BG15013" s="16">
        <v>7</v>
      </c>
      <c r="BH15013" s="16">
        <v>2014</v>
      </c>
      <c r="BI15013" s="9" t="s">
        <v>86</v>
      </c>
      <c r="BJ15013" s="9" t="s">
        <v>87</v>
      </c>
      <c r="BK15013" s="9" t="s">
        <v>113</v>
      </c>
      <c r="BL15013" s="9" t="s">
        <v>114</v>
      </c>
      <c r="BM15013" s="3" t="s">
        <v>221</v>
      </c>
      <c r="BN15013" s="3">
        <v>1</v>
      </c>
      <c r="BO15013" s="9">
        <v>3</v>
      </c>
      <c r="BP15013" s="18">
        <v>2</v>
      </c>
      <c r="BQ15013" s="16">
        <v>1</v>
      </c>
      <c r="BR15013" s="3" t="s">
        <v>91</v>
      </c>
    </row>
    <row r="15014" spans="1:70" x14ac:dyDescent="0.35">
      <c r="A15014" s="2">
        <v>57377</v>
      </c>
      <c r="B15014" s="3" t="s">
        <v>174</v>
      </c>
      <c r="C15014" s="2">
        <v>58001</v>
      </c>
      <c r="D15014" s="4" t="s">
        <v>2082</v>
      </c>
      <c r="E15014" s="5" t="s">
        <v>73</v>
      </c>
      <c r="F15014" s="5" t="s">
        <v>94</v>
      </c>
      <c r="G15014" s="6" t="s">
        <v>75</v>
      </c>
      <c r="H15014" s="7" t="s">
        <v>75</v>
      </c>
      <c r="I15014" s="8" t="s">
        <v>2083</v>
      </c>
      <c r="J15014" s="9" t="s">
        <v>107</v>
      </c>
      <c r="K15014" s="10">
        <v>312</v>
      </c>
      <c r="L15014" s="11">
        <v>23915</v>
      </c>
      <c r="M15014" s="11">
        <v>23915</v>
      </c>
      <c r="N15014" s="19" t="s">
        <v>0</v>
      </c>
      <c r="O15014" s="20" t="s">
        <v>0</v>
      </c>
      <c r="P15014" s="20" t="s">
        <v>0</v>
      </c>
      <c r="Q15014" s="10">
        <v>422</v>
      </c>
      <c r="R15014" s="11">
        <v>34739</v>
      </c>
      <c r="S15014" s="11">
        <v>31615</v>
      </c>
      <c r="T15014" s="12">
        <v>406904</v>
      </c>
      <c r="U15014" s="12">
        <v>34225</v>
      </c>
      <c r="V15014" s="21" t="s">
        <v>0</v>
      </c>
      <c r="W15014" s="12">
        <v>372679</v>
      </c>
      <c r="X15014" s="21" t="s">
        <v>0</v>
      </c>
      <c r="Y15014" s="12">
        <v>406904</v>
      </c>
      <c r="Z15014" s="21" t="s">
        <v>0</v>
      </c>
      <c r="AA15014" s="21" t="s">
        <v>0</v>
      </c>
      <c r="AB15014" s="21" t="s">
        <v>0</v>
      </c>
      <c r="AC15014" s="21" t="s">
        <v>0</v>
      </c>
      <c r="AD15014" s="13">
        <v>22.274999999999999</v>
      </c>
      <c r="AE15014" s="13">
        <v>20.515000000000001</v>
      </c>
      <c r="AF15014" s="14">
        <v>931</v>
      </c>
      <c r="AG15014" s="14">
        <v>858</v>
      </c>
      <c r="AH15014" s="23" t="s">
        <v>0</v>
      </c>
      <c r="AI15014" s="23" t="s">
        <v>0</v>
      </c>
      <c r="AJ15014" s="13">
        <v>328</v>
      </c>
      <c r="AK15014" s="24" t="s">
        <v>0</v>
      </c>
      <c r="AL15014" s="16" t="s">
        <v>108</v>
      </c>
      <c r="AM15014" s="16" t="s">
        <v>79</v>
      </c>
      <c r="AN15014" s="16" t="s">
        <v>109</v>
      </c>
      <c r="AO15014" s="16" t="s">
        <v>110</v>
      </c>
      <c r="AP15014" s="16" t="s">
        <v>111</v>
      </c>
      <c r="AQ15014" s="16" t="s">
        <v>112</v>
      </c>
      <c r="AR15014" s="17" t="s">
        <v>2084</v>
      </c>
      <c r="AS15014" s="17" t="s">
        <v>880</v>
      </c>
      <c r="AT15014" s="9" t="s">
        <v>85</v>
      </c>
      <c r="AU15014" s="9">
        <v>7</v>
      </c>
      <c r="AV15014" s="9">
        <v>2014</v>
      </c>
      <c r="AW15014" s="9">
        <v>7</v>
      </c>
      <c r="AX15014" s="9">
        <v>2014</v>
      </c>
      <c r="AY15014" s="18" t="s">
        <v>85</v>
      </c>
      <c r="AZ15014" s="18">
        <v>7</v>
      </c>
      <c r="BA15014" s="18">
        <v>2014</v>
      </c>
      <c r="BB15014" s="18">
        <v>7</v>
      </c>
      <c r="BC15014" s="18">
        <v>2014</v>
      </c>
      <c r="BD15014" s="16" t="s">
        <v>85</v>
      </c>
      <c r="BE15014" s="16">
        <v>7</v>
      </c>
      <c r="BF15014" s="16">
        <v>2014</v>
      </c>
      <c r="BG15014" s="16">
        <v>7</v>
      </c>
      <c r="BH15014" s="16">
        <v>2014</v>
      </c>
      <c r="BI15014" s="9" t="s">
        <v>86</v>
      </c>
      <c r="BJ15014" s="9" t="s">
        <v>87</v>
      </c>
      <c r="BK15014" s="9" t="s">
        <v>113</v>
      </c>
      <c r="BL15014" s="9" t="s">
        <v>114</v>
      </c>
      <c r="BM15014" s="3" t="s">
        <v>221</v>
      </c>
      <c r="BN15014" s="3">
        <v>1</v>
      </c>
      <c r="BO15014" s="9">
        <v>3</v>
      </c>
      <c r="BP15014" s="18">
        <v>2</v>
      </c>
      <c r="BQ15014" s="16">
        <v>1</v>
      </c>
      <c r="BR15014" s="3" t="s">
        <v>91</v>
      </c>
    </row>
    <row r="15015" spans="1:70" x14ac:dyDescent="0.35">
      <c r="A15015" s="2">
        <v>57377</v>
      </c>
      <c r="B15015" s="3" t="s">
        <v>174</v>
      </c>
      <c r="C15015" s="2">
        <v>58001</v>
      </c>
      <c r="D15015" s="4" t="s">
        <v>2082</v>
      </c>
      <c r="E15015" s="5" t="s">
        <v>73</v>
      </c>
      <c r="F15015" s="5" t="s">
        <v>95</v>
      </c>
      <c r="G15015" s="6" t="s">
        <v>75</v>
      </c>
      <c r="H15015" s="7" t="s">
        <v>75</v>
      </c>
      <c r="I15015" s="8" t="s">
        <v>2083</v>
      </c>
      <c r="J15015" s="9" t="s">
        <v>107</v>
      </c>
      <c r="K15015" s="10">
        <v>312</v>
      </c>
      <c r="L15015" s="11">
        <v>16929</v>
      </c>
      <c r="M15015" s="11">
        <v>16929</v>
      </c>
      <c r="N15015" s="19" t="s">
        <v>0</v>
      </c>
      <c r="O15015" s="20" t="s">
        <v>0</v>
      </c>
      <c r="P15015" s="20" t="s">
        <v>0</v>
      </c>
      <c r="Q15015" s="10">
        <v>422</v>
      </c>
      <c r="R15015" s="11">
        <v>27572</v>
      </c>
      <c r="S15015" s="11">
        <v>23450</v>
      </c>
      <c r="T15015" s="12">
        <v>311078</v>
      </c>
      <c r="U15015" s="12">
        <v>30439</v>
      </c>
      <c r="V15015" s="21" t="s">
        <v>0</v>
      </c>
      <c r="W15015" s="12">
        <v>280638</v>
      </c>
      <c r="X15015" s="21" t="s">
        <v>0</v>
      </c>
      <c r="Y15015" s="12">
        <v>311078</v>
      </c>
      <c r="Z15015" s="21" t="s">
        <v>0</v>
      </c>
      <c r="AA15015" s="21" t="s">
        <v>0</v>
      </c>
      <c r="AB15015" s="21" t="s">
        <v>0</v>
      </c>
      <c r="AC15015" s="21" t="s">
        <v>0</v>
      </c>
      <c r="AD15015" s="13">
        <v>25.053999999999998</v>
      </c>
      <c r="AE15015" s="13">
        <v>20.545000000000002</v>
      </c>
      <c r="AF15015" s="14">
        <v>1480</v>
      </c>
      <c r="AG15015" s="14">
        <v>1214</v>
      </c>
      <c r="AH15015" s="23" t="s">
        <v>0</v>
      </c>
      <c r="AI15015" s="23" t="s">
        <v>0</v>
      </c>
      <c r="AJ15015" s="13">
        <v>743</v>
      </c>
      <c r="AK15015" s="24" t="s">
        <v>0</v>
      </c>
      <c r="AL15015" s="16" t="s">
        <v>108</v>
      </c>
      <c r="AM15015" s="16" t="s">
        <v>79</v>
      </c>
      <c r="AN15015" s="16" t="s">
        <v>109</v>
      </c>
      <c r="AO15015" s="16" t="s">
        <v>110</v>
      </c>
      <c r="AP15015" s="16" t="s">
        <v>111</v>
      </c>
      <c r="AQ15015" s="16" t="s">
        <v>112</v>
      </c>
      <c r="AR15015" s="17" t="s">
        <v>2084</v>
      </c>
      <c r="AS15015" s="17" t="s">
        <v>880</v>
      </c>
      <c r="AT15015" s="9" t="s">
        <v>85</v>
      </c>
      <c r="AU15015" s="9">
        <v>7</v>
      </c>
      <c r="AV15015" s="9">
        <v>2014</v>
      </c>
      <c r="AW15015" s="9">
        <v>7</v>
      </c>
      <c r="AX15015" s="9">
        <v>2014</v>
      </c>
      <c r="AY15015" s="18" t="s">
        <v>85</v>
      </c>
      <c r="AZ15015" s="18">
        <v>7</v>
      </c>
      <c r="BA15015" s="18">
        <v>2014</v>
      </c>
      <c r="BB15015" s="18">
        <v>7</v>
      </c>
      <c r="BC15015" s="18">
        <v>2014</v>
      </c>
      <c r="BD15015" s="16" t="s">
        <v>85</v>
      </c>
      <c r="BE15015" s="16">
        <v>7</v>
      </c>
      <c r="BF15015" s="16">
        <v>2014</v>
      </c>
      <c r="BG15015" s="16">
        <v>7</v>
      </c>
      <c r="BH15015" s="16">
        <v>2014</v>
      </c>
      <c r="BI15015" s="9" t="s">
        <v>86</v>
      </c>
      <c r="BJ15015" s="9" t="s">
        <v>87</v>
      </c>
      <c r="BK15015" s="9" t="s">
        <v>113</v>
      </c>
      <c r="BL15015" s="9" t="s">
        <v>114</v>
      </c>
      <c r="BM15015" s="3" t="s">
        <v>221</v>
      </c>
      <c r="BN15015" s="3">
        <v>1</v>
      </c>
      <c r="BO15015" s="9">
        <v>3</v>
      </c>
      <c r="BP15015" s="18">
        <v>2</v>
      </c>
      <c r="BQ15015" s="16">
        <v>1</v>
      </c>
      <c r="BR15015" s="3" t="s">
        <v>91</v>
      </c>
    </row>
    <row r="15016" spans="1:70" x14ac:dyDescent="0.35">
      <c r="A15016" s="2">
        <v>57377</v>
      </c>
      <c r="B15016" s="3" t="s">
        <v>174</v>
      </c>
      <c r="C15016" s="2">
        <v>58001</v>
      </c>
      <c r="D15016" s="4" t="s">
        <v>2082</v>
      </c>
      <c r="E15016" s="5" t="s">
        <v>73</v>
      </c>
      <c r="F15016" s="5" t="s">
        <v>96</v>
      </c>
      <c r="G15016" s="6" t="s">
        <v>75</v>
      </c>
      <c r="H15016" s="7" t="s">
        <v>75</v>
      </c>
      <c r="I15016" s="8" t="s">
        <v>2083</v>
      </c>
      <c r="J15016" s="9" t="s">
        <v>107</v>
      </c>
      <c r="K15016" s="10">
        <v>312</v>
      </c>
      <c r="L15016" s="11">
        <v>22474</v>
      </c>
      <c r="M15016" s="11">
        <v>22474</v>
      </c>
      <c r="N15016" s="19" t="s">
        <v>0</v>
      </c>
      <c r="O15016" s="20" t="s">
        <v>0</v>
      </c>
      <c r="P15016" s="20" t="s">
        <v>0</v>
      </c>
      <c r="Q15016" s="10">
        <v>422</v>
      </c>
      <c r="R15016" s="11">
        <v>34505</v>
      </c>
      <c r="S15016" s="11">
        <v>32244</v>
      </c>
      <c r="T15016" s="12">
        <v>419116</v>
      </c>
      <c r="U15016" s="12">
        <v>51267</v>
      </c>
      <c r="V15016" s="21" t="s">
        <v>0</v>
      </c>
      <c r="W15016" s="12">
        <v>367849</v>
      </c>
      <c r="X15016" s="21" t="s">
        <v>0</v>
      </c>
      <c r="Y15016" s="12">
        <v>419116</v>
      </c>
      <c r="Z15016" s="21" t="s">
        <v>0</v>
      </c>
      <c r="AA15016" s="21" t="s">
        <v>0</v>
      </c>
      <c r="AB15016" s="21" t="s">
        <v>0</v>
      </c>
      <c r="AC15016" s="21" t="s">
        <v>0</v>
      </c>
      <c r="AD15016" s="13">
        <v>41.447000000000003</v>
      </c>
      <c r="AE15016" s="13">
        <v>37.167000000000002</v>
      </c>
      <c r="AF15016" s="14">
        <v>1844</v>
      </c>
      <c r="AG15016" s="14">
        <v>1654</v>
      </c>
      <c r="AH15016" s="23" t="s">
        <v>0</v>
      </c>
      <c r="AI15016" s="23" t="s">
        <v>0</v>
      </c>
      <c r="AJ15016" s="13">
        <v>720</v>
      </c>
      <c r="AK15016" s="24" t="s">
        <v>0</v>
      </c>
      <c r="AL15016" s="16" t="s">
        <v>108</v>
      </c>
      <c r="AM15016" s="16" t="s">
        <v>79</v>
      </c>
      <c r="AN15016" s="16" t="s">
        <v>109</v>
      </c>
      <c r="AO15016" s="16" t="s">
        <v>110</v>
      </c>
      <c r="AP15016" s="16" t="s">
        <v>111</v>
      </c>
      <c r="AQ15016" s="16" t="s">
        <v>112</v>
      </c>
      <c r="AR15016" s="17" t="s">
        <v>2084</v>
      </c>
      <c r="AS15016" s="17" t="s">
        <v>880</v>
      </c>
      <c r="AT15016" s="9" t="s">
        <v>85</v>
      </c>
      <c r="AU15016" s="9">
        <v>7</v>
      </c>
      <c r="AV15016" s="9">
        <v>2014</v>
      </c>
      <c r="AW15016" s="9">
        <v>7</v>
      </c>
      <c r="AX15016" s="9">
        <v>2014</v>
      </c>
      <c r="AY15016" s="18" t="s">
        <v>85</v>
      </c>
      <c r="AZ15016" s="18">
        <v>7</v>
      </c>
      <c r="BA15016" s="18">
        <v>2014</v>
      </c>
      <c r="BB15016" s="18">
        <v>7</v>
      </c>
      <c r="BC15016" s="18">
        <v>2014</v>
      </c>
      <c r="BD15016" s="16" t="s">
        <v>85</v>
      </c>
      <c r="BE15016" s="16">
        <v>7</v>
      </c>
      <c r="BF15016" s="16">
        <v>2014</v>
      </c>
      <c r="BG15016" s="16">
        <v>7</v>
      </c>
      <c r="BH15016" s="16">
        <v>2014</v>
      </c>
      <c r="BI15016" s="9" t="s">
        <v>86</v>
      </c>
      <c r="BJ15016" s="9" t="s">
        <v>87</v>
      </c>
      <c r="BK15016" s="9" t="s">
        <v>113</v>
      </c>
      <c r="BL15016" s="9" t="s">
        <v>114</v>
      </c>
      <c r="BM15016" s="3" t="s">
        <v>221</v>
      </c>
      <c r="BN15016" s="3">
        <v>1</v>
      </c>
      <c r="BO15016" s="9">
        <v>3</v>
      </c>
      <c r="BP15016" s="18">
        <v>2</v>
      </c>
      <c r="BQ15016" s="16">
        <v>1</v>
      </c>
      <c r="BR15016" s="3" t="s">
        <v>91</v>
      </c>
    </row>
    <row r="15017" spans="1:70" x14ac:dyDescent="0.35">
      <c r="A15017" s="2">
        <v>57377</v>
      </c>
      <c r="B15017" s="3" t="s">
        <v>174</v>
      </c>
      <c r="C15017" s="2">
        <v>58001</v>
      </c>
      <c r="D15017" s="4" t="s">
        <v>2082</v>
      </c>
      <c r="E15017" s="5" t="s">
        <v>73</v>
      </c>
      <c r="F15017" s="5" t="s">
        <v>97</v>
      </c>
      <c r="G15017" s="6" t="s">
        <v>75</v>
      </c>
      <c r="H15017" s="7" t="s">
        <v>75</v>
      </c>
      <c r="I15017" s="8" t="s">
        <v>2083</v>
      </c>
      <c r="J15017" s="9" t="s">
        <v>107</v>
      </c>
      <c r="K15017" s="10">
        <v>312</v>
      </c>
      <c r="L15017" s="11">
        <v>66583</v>
      </c>
      <c r="M15017" s="11">
        <v>66583</v>
      </c>
      <c r="N15017" s="19" t="s">
        <v>0</v>
      </c>
      <c r="O15017" s="20" t="s">
        <v>0</v>
      </c>
      <c r="P15017" s="20" t="s">
        <v>0</v>
      </c>
      <c r="Q15017" s="10">
        <v>422</v>
      </c>
      <c r="R15017" s="11">
        <v>94260</v>
      </c>
      <c r="S15017" s="11">
        <v>90340</v>
      </c>
      <c r="T15017" s="12">
        <v>1183147</v>
      </c>
      <c r="U15017" s="12">
        <v>167949</v>
      </c>
      <c r="V15017" s="21" t="s">
        <v>0</v>
      </c>
      <c r="W15017" s="12">
        <v>1015198</v>
      </c>
      <c r="X15017" s="21" t="s">
        <v>0</v>
      </c>
      <c r="Y15017" s="12">
        <v>1183147</v>
      </c>
      <c r="Z15017" s="21" t="s">
        <v>0</v>
      </c>
      <c r="AA15017" s="21" t="s">
        <v>0</v>
      </c>
      <c r="AB15017" s="21" t="s">
        <v>0</v>
      </c>
      <c r="AC15017" s="21" t="s">
        <v>0</v>
      </c>
      <c r="AD15017" s="13">
        <v>90.484999999999999</v>
      </c>
      <c r="AE15017" s="13">
        <v>87.132000000000005</v>
      </c>
      <c r="AF15017" s="14">
        <v>1359</v>
      </c>
      <c r="AG15017" s="14">
        <v>1309</v>
      </c>
      <c r="AH15017" s="23" t="s">
        <v>0</v>
      </c>
      <c r="AI15017" s="23" t="s">
        <v>0</v>
      </c>
      <c r="AJ15017" s="13">
        <v>744</v>
      </c>
      <c r="AK15017" s="24" t="s">
        <v>0</v>
      </c>
      <c r="AL15017" s="16" t="s">
        <v>108</v>
      </c>
      <c r="AM15017" s="16" t="s">
        <v>79</v>
      </c>
      <c r="AN15017" s="16" t="s">
        <v>109</v>
      </c>
      <c r="AO15017" s="16" t="s">
        <v>110</v>
      </c>
      <c r="AP15017" s="16" t="s">
        <v>111</v>
      </c>
      <c r="AQ15017" s="16" t="s">
        <v>112</v>
      </c>
      <c r="AR15017" s="17" t="s">
        <v>2084</v>
      </c>
      <c r="AS15017" s="17" t="s">
        <v>880</v>
      </c>
      <c r="AT15017" s="9" t="s">
        <v>85</v>
      </c>
      <c r="AU15017" s="9">
        <v>7</v>
      </c>
      <c r="AV15017" s="9">
        <v>2014</v>
      </c>
      <c r="AW15017" s="9">
        <v>7</v>
      </c>
      <c r="AX15017" s="9">
        <v>2014</v>
      </c>
      <c r="AY15017" s="18" t="s">
        <v>85</v>
      </c>
      <c r="AZ15017" s="18">
        <v>7</v>
      </c>
      <c r="BA15017" s="18">
        <v>2014</v>
      </c>
      <c r="BB15017" s="18">
        <v>7</v>
      </c>
      <c r="BC15017" s="18">
        <v>2014</v>
      </c>
      <c r="BD15017" s="16" t="s">
        <v>85</v>
      </c>
      <c r="BE15017" s="16">
        <v>7</v>
      </c>
      <c r="BF15017" s="16">
        <v>2014</v>
      </c>
      <c r="BG15017" s="16">
        <v>7</v>
      </c>
      <c r="BH15017" s="16">
        <v>2014</v>
      </c>
      <c r="BI15017" s="9" t="s">
        <v>86</v>
      </c>
      <c r="BJ15017" s="9" t="s">
        <v>87</v>
      </c>
      <c r="BK15017" s="9" t="s">
        <v>113</v>
      </c>
      <c r="BL15017" s="9" t="s">
        <v>114</v>
      </c>
      <c r="BM15017" s="3" t="s">
        <v>221</v>
      </c>
      <c r="BN15017" s="3">
        <v>1</v>
      </c>
      <c r="BO15017" s="9">
        <v>3</v>
      </c>
      <c r="BP15017" s="18">
        <v>2</v>
      </c>
      <c r="BQ15017" s="16">
        <v>1</v>
      </c>
      <c r="BR15017" s="3" t="s">
        <v>91</v>
      </c>
    </row>
    <row r="15018" spans="1:70" x14ac:dyDescent="0.35">
      <c r="A15018" s="2">
        <v>57377</v>
      </c>
      <c r="B15018" s="3" t="s">
        <v>174</v>
      </c>
      <c r="C15018" s="2">
        <v>58001</v>
      </c>
      <c r="D15018" s="4" t="s">
        <v>2082</v>
      </c>
      <c r="E15018" s="5" t="s">
        <v>73</v>
      </c>
      <c r="F15018" s="5" t="s">
        <v>98</v>
      </c>
      <c r="G15018" s="6" t="s">
        <v>75</v>
      </c>
      <c r="H15018" s="7" t="s">
        <v>75</v>
      </c>
      <c r="I15018" s="8" t="s">
        <v>2083</v>
      </c>
      <c r="J15018" s="9" t="s">
        <v>107</v>
      </c>
      <c r="K15018" s="10">
        <v>312</v>
      </c>
      <c r="L15018" s="11">
        <v>57386</v>
      </c>
      <c r="M15018" s="11">
        <v>57386</v>
      </c>
      <c r="N15018" s="19" t="s">
        <v>0</v>
      </c>
      <c r="O15018" s="20" t="s">
        <v>0</v>
      </c>
      <c r="P15018" s="20" t="s">
        <v>0</v>
      </c>
      <c r="Q15018" s="10">
        <v>422</v>
      </c>
      <c r="R15018" s="11">
        <v>83339</v>
      </c>
      <c r="S15018" s="11">
        <v>76421</v>
      </c>
      <c r="T15018" s="12">
        <v>1005360</v>
      </c>
      <c r="U15018" s="12">
        <v>115814</v>
      </c>
      <c r="V15018" s="21" t="s">
        <v>0</v>
      </c>
      <c r="W15018" s="12">
        <v>889545</v>
      </c>
      <c r="X15018" s="21" t="s">
        <v>0</v>
      </c>
      <c r="Y15018" s="12">
        <v>1005360</v>
      </c>
      <c r="Z15018" s="21" t="s">
        <v>0</v>
      </c>
      <c r="AA15018" s="21" t="s">
        <v>0</v>
      </c>
      <c r="AB15018" s="21" t="s">
        <v>0</v>
      </c>
      <c r="AC15018" s="21" t="s">
        <v>0</v>
      </c>
      <c r="AD15018" s="13">
        <v>67.305999999999997</v>
      </c>
      <c r="AE15018" s="13">
        <v>63.784999999999997</v>
      </c>
      <c r="AF15018" s="14">
        <v>1173</v>
      </c>
      <c r="AG15018" s="14">
        <v>1112</v>
      </c>
      <c r="AH15018" s="23" t="s">
        <v>0</v>
      </c>
      <c r="AI15018" s="23" t="s">
        <v>0</v>
      </c>
      <c r="AJ15018" s="13">
        <v>743</v>
      </c>
      <c r="AK15018" s="24" t="s">
        <v>0</v>
      </c>
      <c r="AL15018" s="16" t="s">
        <v>108</v>
      </c>
      <c r="AM15018" s="16" t="s">
        <v>79</v>
      </c>
      <c r="AN15018" s="16" t="s">
        <v>109</v>
      </c>
      <c r="AO15018" s="16" t="s">
        <v>110</v>
      </c>
      <c r="AP15018" s="16" t="s">
        <v>111</v>
      </c>
      <c r="AQ15018" s="16" t="s">
        <v>112</v>
      </c>
      <c r="AR15018" s="17" t="s">
        <v>2084</v>
      </c>
      <c r="AS15018" s="17" t="s">
        <v>880</v>
      </c>
      <c r="AT15018" s="9" t="s">
        <v>85</v>
      </c>
      <c r="AU15018" s="9">
        <v>7</v>
      </c>
      <c r="AV15018" s="9">
        <v>2014</v>
      </c>
      <c r="AW15018" s="9">
        <v>7</v>
      </c>
      <c r="AX15018" s="9">
        <v>2014</v>
      </c>
      <c r="AY15018" s="18" t="s">
        <v>85</v>
      </c>
      <c r="AZ15018" s="18">
        <v>7</v>
      </c>
      <c r="BA15018" s="18">
        <v>2014</v>
      </c>
      <c r="BB15018" s="18">
        <v>7</v>
      </c>
      <c r="BC15018" s="18">
        <v>2014</v>
      </c>
      <c r="BD15018" s="16" t="s">
        <v>85</v>
      </c>
      <c r="BE15018" s="16">
        <v>7</v>
      </c>
      <c r="BF15018" s="16">
        <v>2014</v>
      </c>
      <c r="BG15018" s="16">
        <v>7</v>
      </c>
      <c r="BH15018" s="16">
        <v>2014</v>
      </c>
      <c r="BI15018" s="9" t="s">
        <v>86</v>
      </c>
      <c r="BJ15018" s="9" t="s">
        <v>87</v>
      </c>
      <c r="BK15018" s="9" t="s">
        <v>113</v>
      </c>
      <c r="BL15018" s="9" t="s">
        <v>114</v>
      </c>
      <c r="BM15018" s="3" t="s">
        <v>221</v>
      </c>
      <c r="BN15018" s="3">
        <v>1</v>
      </c>
      <c r="BO15018" s="9">
        <v>3</v>
      </c>
      <c r="BP15018" s="18">
        <v>2</v>
      </c>
      <c r="BQ15018" s="16">
        <v>1</v>
      </c>
      <c r="BR15018" s="3" t="s">
        <v>91</v>
      </c>
    </row>
    <row r="15019" spans="1:70" x14ac:dyDescent="0.35">
      <c r="A15019" s="2">
        <v>57377</v>
      </c>
      <c r="B15019" s="3" t="s">
        <v>174</v>
      </c>
      <c r="C15019" s="2">
        <v>58001</v>
      </c>
      <c r="D15019" s="4" t="s">
        <v>2082</v>
      </c>
      <c r="E15019" s="5" t="s">
        <v>73</v>
      </c>
      <c r="F15019" s="5" t="s">
        <v>99</v>
      </c>
      <c r="G15019" s="6" t="s">
        <v>75</v>
      </c>
      <c r="H15019" s="7" t="s">
        <v>75</v>
      </c>
      <c r="I15019" s="8" t="s">
        <v>2083</v>
      </c>
      <c r="J15019" s="9" t="s">
        <v>107</v>
      </c>
      <c r="K15019" s="10">
        <v>312</v>
      </c>
      <c r="L15019" s="11">
        <v>71792</v>
      </c>
      <c r="M15019" s="11">
        <v>71792</v>
      </c>
      <c r="N15019" s="19" t="s">
        <v>0</v>
      </c>
      <c r="O15019" s="20" t="s">
        <v>0</v>
      </c>
      <c r="P15019" s="20" t="s">
        <v>0</v>
      </c>
      <c r="Q15019" s="10">
        <v>422</v>
      </c>
      <c r="R15019" s="11">
        <v>98285</v>
      </c>
      <c r="S15019" s="11">
        <v>91249</v>
      </c>
      <c r="T15019" s="12">
        <v>1195713</v>
      </c>
      <c r="U15019" s="12">
        <v>120593</v>
      </c>
      <c r="V15019" s="21" t="s">
        <v>0</v>
      </c>
      <c r="W15019" s="12">
        <v>1075120</v>
      </c>
      <c r="X15019" s="21" t="s">
        <v>0</v>
      </c>
      <c r="Y15019" s="12">
        <v>1195713</v>
      </c>
      <c r="Z15019" s="21" t="s">
        <v>0</v>
      </c>
      <c r="AA15019" s="21" t="s">
        <v>0</v>
      </c>
      <c r="AB15019" s="21" t="s">
        <v>0</v>
      </c>
      <c r="AC15019" s="21" t="s">
        <v>0</v>
      </c>
      <c r="AD15019" s="13">
        <v>52.503999999999998</v>
      </c>
      <c r="AE15019" s="13">
        <v>46.424999999999997</v>
      </c>
      <c r="AF15019" s="14">
        <v>731</v>
      </c>
      <c r="AG15019" s="14">
        <v>647</v>
      </c>
      <c r="AH15019" s="23" t="s">
        <v>0</v>
      </c>
      <c r="AI15019" s="23" t="s">
        <v>0</v>
      </c>
      <c r="AJ15019" s="13">
        <v>720</v>
      </c>
      <c r="AK15019" s="24" t="s">
        <v>0</v>
      </c>
      <c r="AL15019" s="16" t="s">
        <v>108</v>
      </c>
      <c r="AM15019" s="16" t="s">
        <v>79</v>
      </c>
      <c r="AN15019" s="16" t="s">
        <v>109</v>
      </c>
      <c r="AO15019" s="16" t="s">
        <v>110</v>
      </c>
      <c r="AP15019" s="16" t="s">
        <v>111</v>
      </c>
      <c r="AQ15019" s="16" t="s">
        <v>112</v>
      </c>
      <c r="AR15019" s="17" t="s">
        <v>2084</v>
      </c>
      <c r="AS15019" s="17" t="s">
        <v>880</v>
      </c>
      <c r="AT15019" s="9" t="s">
        <v>85</v>
      </c>
      <c r="AU15019" s="9">
        <v>7</v>
      </c>
      <c r="AV15019" s="9">
        <v>2014</v>
      </c>
      <c r="AW15019" s="9">
        <v>7</v>
      </c>
      <c r="AX15019" s="9">
        <v>2014</v>
      </c>
      <c r="AY15019" s="18" t="s">
        <v>85</v>
      </c>
      <c r="AZ15019" s="18">
        <v>7</v>
      </c>
      <c r="BA15019" s="18">
        <v>2014</v>
      </c>
      <c r="BB15019" s="18">
        <v>7</v>
      </c>
      <c r="BC15019" s="18">
        <v>2014</v>
      </c>
      <c r="BD15019" s="16" t="s">
        <v>85</v>
      </c>
      <c r="BE15019" s="16">
        <v>7</v>
      </c>
      <c r="BF15019" s="16">
        <v>2014</v>
      </c>
      <c r="BG15019" s="16">
        <v>7</v>
      </c>
      <c r="BH15019" s="16">
        <v>2014</v>
      </c>
      <c r="BI15019" s="9" t="s">
        <v>86</v>
      </c>
      <c r="BJ15019" s="9" t="s">
        <v>87</v>
      </c>
      <c r="BK15019" s="9" t="s">
        <v>113</v>
      </c>
      <c r="BL15019" s="9" t="s">
        <v>114</v>
      </c>
      <c r="BM15019" s="3" t="s">
        <v>221</v>
      </c>
      <c r="BN15019" s="3">
        <v>1</v>
      </c>
      <c r="BO15019" s="9">
        <v>3</v>
      </c>
      <c r="BP15019" s="18">
        <v>2</v>
      </c>
      <c r="BQ15019" s="16">
        <v>1</v>
      </c>
      <c r="BR15019" s="3" t="s">
        <v>91</v>
      </c>
    </row>
    <row r="15020" spans="1:70" x14ac:dyDescent="0.35">
      <c r="A15020" s="2">
        <v>57377</v>
      </c>
      <c r="B15020" s="3" t="s">
        <v>174</v>
      </c>
      <c r="C15020" s="2">
        <v>58001</v>
      </c>
      <c r="D15020" s="4" t="s">
        <v>2082</v>
      </c>
      <c r="E15020" s="5" t="s">
        <v>73</v>
      </c>
      <c r="F15020" s="5" t="s">
        <v>100</v>
      </c>
      <c r="G15020" s="6" t="s">
        <v>75</v>
      </c>
      <c r="H15020" s="7" t="s">
        <v>75</v>
      </c>
      <c r="I15020" s="8" t="s">
        <v>2083</v>
      </c>
      <c r="J15020" s="9" t="s">
        <v>107</v>
      </c>
      <c r="K15020" s="10">
        <v>312</v>
      </c>
      <c r="L15020" s="11">
        <v>35937</v>
      </c>
      <c r="M15020" s="11">
        <v>35937</v>
      </c>
      <c r="N15020" s="19" t="s">
        <v>0</v>
      </c>
      <c r="O15020" s="20" t="s">
        <v>0</v>
      </c>
      <c r="P15020" s="20" t="s">
        <v>0</v>
      </c>
      <c r="Q15020" s="10">
        <v>422</v>
      </c>
      <c r="R15020" s="11">
        <v>56605</v>
      </c>
      <c r="S15020" s="11">
        <v>51017</v>
      </c>
      <c r="T15020" s="12">
        <v>639898</v>
      </c>
      <c r="U15020" s="12">
        <v>35097</v>
      </c>
      <c r="V15020" s="21" t="s">
        <v>0</v>
      </c>
      <c r="W15020" s="12">
        <v>604801</v>
      </c>
      <c r="X15020" s="21" t="s">
        <v>0</v>
      </c>
      <c r="Y15020" s="12">
        <v>639898</v>
      </c>
      <c r="Z15020" s="21" t="s">
        <v>0</v>
      </c>
      <c r="AA15020" s="21" t="s">
        <v>0</v>
      </c>
      <c r="AB15020" s="21" t="s">
        <v>0</v>
      </c>
      <c r="AC15020" s="21" t="s">
        <v>0</v>
      </c>
      <c r="AD15020" s="13">
        <v>34.305</v>
      </c>
      <c r="AE15020" s="13">
        <v>30.497</v>
      </c>
      <c r="AF15020" s="14">
        <v>955</v>
      </c>
      <c r="AG15020" s="14">
        <v>849</v>
      </c>
      <c r="AH15020" s="23" t="s">
        <v>0</v>
      </c>
      <c r="AI15020" s="23" t="s">
        <v>0</v>
      </c>
      <c r="AJ15020" s="13">
        <v>743</v>
      </c>
      <c r="AK15020" s="24" t="s">
        <v>0</v>
      </c>
      <c r="AL15020" s="16" t="s">
        <v>108</v>
      </c>
      <c r="AM15020" s="16" t="s">
        <v>79</v>
      </c>
      <c r="AN15020" s="16" t="s">
        <v>109</v>
      </c>
      <c r="AO15020" s="16" t="s">
        <v>110</v>
      </c>
      <c r="AP15020" s="16" t="s">
        <v>111</v>
      </c>
      <c r="AQ15020" s="16" t="s">
        <v>112</v>
      </c>
      <c r="AR15020" s="17" t="s">
        <v>2084</v>
      </c>
      <c r="AS15020" s="17" t="s">
        <v>880</v>
      </c>
      <c r="AT15020" s="9" t="s">
        <v>85</v>
      </c>
      <c r="AU15020" s="9">
        <v>7</v>
      </c>
      <c r="AV15020" s="9">
        <v>2014</v>
      </c>
      <c r="AW15020" s="9">
        <v>7</v>
      </c>
      <c r="AX15020" s="9">
        <v>2014</v>
      </c>
      <c r="AY15020" s="18" t="s">
        <v>85</v>
      </c>
      <c r="AZ15020" s="18">
        <v>7</v>
      </c>
      <c r="BA15020" s="18">
        <v>2014</v>
      </c>
      <c r="BB15020" s="18">
        <v>7</v>
      </c>
      <c r="BC15020" s="18">
        <v>2014</v>
      </c>
      <c r="BD15020" s="16" t="s">
        <v>85</v>
      </c>
      <c r="BE15020" s="16">
        <v>7</v>
      </c>
      <c r="BF15020" s="16">
        <v>2014</v>
      </c>
      <c r="BG15020" s="16">
        <v>7</v>
      </c>
      <c r="BH15020" s="16">
        <v>2014</v>
      </c>
      <c r="BI15020" s="9" t="s">
        <v>86</v>
      </c>
      <c r="BJ15020" s="9" t="s">
        <v>87</v>
      </c>
      <c r="BK15020" s="9" t="s">
        <v>113</v>
      </c>
      <c r="BL15020" s="9" t="s">
        <v>114</v>
      </c>
      <c r="BM15020" s="3" t="s">
        <v>221</v>
      </c>
      <c r="BN15020" s="3">
        <v>1</v>
      </c>
      <c r="BO15020" s="9">
        <v>3</v>
      </c>
      <c r="BP15020" s="18">
        <v>2</v>
      </c>
      <c r="BQ15020" s="16">
        <v>1</v>
      </c>
      <c r="BR15020" s="3" t="s">
        <v>91</v>
      </c>
    </row>
    <row r="15021" spans="1:70" x14ac:dyDescent="0.35">
      <c r="A15021" s="2">
        <v>57377</v>
      </c>
      <c r="B15021" s="3" t="s">
        <v>174</v>
      </c>
      <c r="C15021" s="2">
        <v>58001</v>
      </c>
      <c r="D15021" s="4" t="s">
        <v>2082</v>
      </c>
      <c r="E15021" s="5" t="s">
        <v>73</v>
      </c>
      <c r="F15021" s="5" t="s">
        <v>101</v>
      </c>
      <c r="G15021" s="6" t="s">
        <v>75</v>
      </c>
      <c r="H15021" s="7" t="s">
        <v>75</v>
      </c>
      <c r="I15021" s="8" t="s">
        <v>2083</v>
      </c>
      <c r="J15021" s="9" t="s">
        <v>107</v>
      </c>
      <c r="K15021" s="10">
        <v>312</v>
      </c>
      <c r="L15021" s="11">
        <v>28184</v>
      </c>
      <c r="M15021" s="11">
        <v>28184</v>
      </c>
      <c r="N15021" s="19" t="s">
        <v>0</v>
      </c>
      <c r="O15021" s="20" t="s">
        <v>0</v>
      </c>
      <c r="P15021" s="20" t="s">
        <v>0</v>
      </c>
      <c r="Q15021" s="10">
        <v>422</v>
      </c>
      <c r="R15021" s="11">
        <v>49093</v>
      </c>
      <c r="S15021" s="11">
        <v>39697</v>
      </c>
      <c r="T15021" s="12">
        <v>517425</v>
      </c>
      <c r="U15021" s="12">
        <v>38246</v>
      </c>
      <c r="V15021" s="21" t="s">
        <v>0</v>
      </c>
      <c r="W15021" s="12">
        <v>479179</v>
      </c>
      <c r="X15021" s="21" t="s">
        <v>0</v>
      </c>
      <c r="Y15021" s="12">
        <v>517425</v>
      </c>
      <c r="Z15021" s="21" t="s">
        <v>0</v>
      </c>
      <c r="AA15021" s="21" t="s">
        <v>0</v>
      </c>
      <c r="AB15021" s="21" t="s">
        <v>0</v>
      </c>
      <c r="AC15021" s="21" t="s">
        <v>0</v>
      </c>
      <c r="AD15021" s="13">
        <v>30.41</v>
      </c>
      <c r="AE15021" s="13">
        <v>26.175000000000001</v>
      </c>
      <c r="AF15021" s="14">
        <v>1079</v>
      </c>
      <c r="AG15021" s="14">
        <v>929</v>
      </c>
      <c r="AH15021" s="23" t="s">
        <v>0</v>
      </c>
      <c r="AI15021" s="23" t="s">
        <v>0</v>
      </c>
      <c r="AJ15021" s="13">
        <v>672</v>
      </c>
      <c r="AK15021" s="24" t="s">
        <v>0</v>
      </c>
      <c r="AL15021" s="16" t="s">
        <v>108</v>
      </c>
      <c r="AM15021" s="16" t="s">
        <v>79</v>
      </c>
      <c r="AN15021" s="16" t="s">
        <v>109</v>
      </c>
      <c r="AO15021" s="16" t="s">
        <v>110</v>
      </c>
      <c r="AP15021" s="16" t="s">
        <v>111</v>
      </c>
      <c r="AQ15021" s="16" t="s">
        <v>112</v>
      </c>
      <c r="AR15021" s="17" t="s">
        <v>2084</v>
      </c>
      <c r="AS15021" s="17" t="s">
        <v>880</v>
      </c>
      <c r="AT15021" s="9" t="s">
        <v>85</v>
      </c>
      <c r="AU15021" s="9">
        <v>7</v>
      </c>
      <c r="AV15021" s="9">
        <v>2014</v>
      </c>
      <c r="AW15021" s="9">
        <v>7</v>
      </c>
      <c r="AX15021" s="9">
        <v>2014</v>
      </c>
      <c r="AY15021" s="18" t="s">
        <v>85</v>
      </c>
      <c r="AZ15021" s="18">
        <v>7</v>
      </c>
      <c r="BA15021" s="18">
        <v>2014</v>
      </c>
      <c r="BB15021" s="18">
        <v>7</v>
      </c>
      <c r="BC15021" s="18">
        <v>2014</v>
      </c>
      <c r="BD15021" s="16" t="s">
        <v>85</v>
      </c>
      <c r="BE15021" s="16">
        <v>7</v>
      </c>
      <c r="BF15021" s="16">
        <v>2014</v>
      </c>
      <c r="BG15021" s="16">
        <v>7</v>
      </c>
      <c r="BH15021" s="16">
        <v>2014</v>
      </c>
      <c r="BI15021" s="9" t="s">
        <v>86</v>
      </c>
      <c r="BJ15021" s="9" t="s">
        <v>87</v>
      </c>
      <c r="BK15021" s="9" t="s">
        <v>113</v>
      </c>
      <c r="BL15021" s="9" t="s">
        <v>114</v>
      </c>
      <c r="BM15021" s="3" t="s">
        <v>221</v>
      </c>
      <c r="BN15021" s="3">
        <v>1</v>
      </c>
      <c r="BO15021" s="9">
        <v>3</v>
      </c>
      <c r="BP15021" s="18">
        <v>2</v>
      </c>
      <c r="BQ15021" s="16">
        <v>1</v>
      </c>
      <c r="BR15021" s="3" t="s">
        <v>91</v>
      </c>
    </row>
    <row r="15022" spans="1:70" x14ac:dyDescent="0.35">
      <c r="A15022" s="2">
        <v>57377</v>
      </c>
      <c r="B15022" s="3" t="s">
        <v>174</v>
      </c>
      <c r="C15022" s="2">
        <v>58001</v>
      </c>
      <c r="D15022" s="4" t="s">
        <v>2082</v>
      </c>
      <c r="E15022" s="5" t="s">
        <v>73</v>
      </c>
      <c r="F15022" s="5" t="s">
        <v>102</v>
      </c>
      <c r="G15022" s="6" t="s">
        <v>75</v>
      </c>
      <c r="H15022" s="7" t="s">
        <v>75</v>
      </c>
      <c r="I15022" s="8" t="s">
        <v>2083</v>
      </c>
      <c r="J15022" s="9" t="s">
        <v>107</v>
      </c>
      <c r="K15022" s="10">
        <v>312</v>
      </c>
      <c r="L15022" s="11">
        <v>56920</v>
      </c>
      <c r="M15022" s="11">
        <v>56920</v>
      </c>
      <c r="N15022" s="19" t="s">
        <v>0</v>
      </c>
      <c r="O15022" s="20" t="s">
        <v>0</v>
      </c>
      <c r="P15022" s="20" t="s">
        <v>0</v>
      </c>
      <c r="Q15022" s="10">
        <v>422</v>
      </c>
      <c r="R15022" s="11">
        <v>81238</v>
      </c>
      <c r="S15022" s="11">
        <v>75044</v>
      </c>
      <c r="T15022" s="12">
        <v>977130</v>
      </c>
      <c r="U15022" s="12">
        <v>95107</v>
      </c>
      <c r="V15022" s="21" t="s">
        <v>0</v>
      </c>
      <c r="W15022" s="12">
        <v>882024</v>
      </c>
      <c r="X15022" s="21" t="s">
        <v>0</v>
      </c>
      <c r="Y15022" s="12">
        <v>977130</v>
      </c>
      <c r="Z15022" s="21" t="s">
        <v>0</v>
      </c>
      <c r="AA15022" s="21" t="s">
        <v>0</v>
      </c>
      <c r="AB15022" s="21" t="s">
        <v>0</v>
      </c>
      <c r="AC15022" s="21" t="s">
        <v>0</v>
      </c>
      <c r="AD15022" s="13">
        <v>46.624000000000002</v>
      </c>
      <c r="AE15022" s="13">
        <v>41.927</v>
      </c>
      <c r="AF15022" s="14">
        <v>819</v>
      </c>
      <c r="AG15022" s="14">
        <v>737</v>
      </c>
      <c r="AH15022" s="23" t="s">
        <v>0</v>
      </c>
      <c r="AI15022" s="23" t="s">
        <v>0</v>
      </c>
      <c r="AJ15022" s="13">
        <v>744</v>
      </c>
      <c r="AK15022" s="24" t="s">
        <v>0</v>
      </c>
      <c r="AL15022" s="16" t="s">
        <v>108</v>
      </c>
      <c r="AM15022" s="16" t="s">
        <v>79</v>
      </c>
      <c r="AN15022" s="16" t="s">
        <v>109</v>
      </c>
      <c r="AO15022" s="16" t="s">
        <v>110</v>
      </c>
      <c r="AP15022" s="16" t="s">
        <v>111</v>
      </c>
      <c r="AQ15022" s="16" t="s">
        <v>112</v>
      </c>
      <c r="AR15022" s="17" t="s">
        <v>2084</v>
      </c>
      <c r="AS15022" s="17" t="s">
        <v>880</v>
      </c>
      <c r="AT15022" s="9" t="s">
        <v>85</v>
      </c>
      <c r="AU15022" s="9">
        <v>7</v>
      </c>
      <c r="AV15022" s="9">
        <v>2014</v>
      </c>
      <c r="AW15022" s="9">
        <v>7</v>
      </c>
      <c r="AX15022" s="9">
        <v>2014</v>
      </c>
      <c r="AY15022" s="18" t="s">
        <v>85</v>
      </c>
      <c r="AZ15022" s="18">
        <v>7</v>
      </c>
      <c r="BA15022" s="18">
        <v>2014</v>
      </c>
      <c r="BB15022" s="18">
        <v>7</v>
      </c>
      <c r="BC15022" s="18">
        <v>2014</v>
      </c>
      <c r="BD15022" s="16" t="s">
        <v>85</v>
      </c>
      <c r="BE15022" s="16">
        <v>7</v>
      </c>
      <c r="BF15022" s="16">
        <v>2014</v>
      </c>
      <c r="BG15022" s="16">
        <v>7</v>
      </c>
      <c r="BH15022" s="16">
        <v>2014</v>
      </c>
      <c r="BI15022" s="9" t="s">
        <v>86</v>
      </c>
      <c r="BJ15022" s="9" t="s">
        <v>87</v>
      </c>
      <c r="BK15022" s="9" t="s">
        <v>113</v>
      </c>
      <c r="BL15022" s="9" t="s">
        <v>114</v>
      </c>
      <c r="BM15022" s="3" t="s">
        <v>221</v>
      </c>
      <c r="BN15022" s="3">
        <v>1</v>
      </c>
      <c r="BO15022" s="9">
        <v>3</v>
      </c>
      <c r="BP15022" s="18">
        <v>2</v>
      </c>
      <c r="BQ15022" s="16">
        <v>1</v>
      </c>
      <c r="BR15022" s="3" t="s">
        <v>91</v>
      </c>
    </row>
    <row r="15023" spans="1:70" x14ac:dyDescent="0.35">
      <c r="A15023" s="2">
        <v>57377</v>
      </c>
      <c r="B15023" s="3" t="s">
        <v>174</v>
      </c>
      <c r="C15023" s="2">
        <v>58001</v>
      </c>
      <c r="D15023" s="4" t="s">
        <v>2082</v>
      </c>
      <c r="E15023" s="5" t="s">
        <v>73</v>
      </c>
      <c r="F15023" s="5" t="s">
        <v>74</v>
      </c>
      <c r="G15023" s="6" t="s">
        <v>75</v>
      </c>
      <c r="H15023" s="7" t="s">
        <v>75</v>
      </c>
      <c r="I15023" s="8" t="s">
        <v>2085</v>
      </c>
      <c r="J15023" s="9" t="s">
        <v>107</v>
      </c>
      <c r="K15023" s="10">
        <v>312</v>
      </c>
      <c r="L15023" s="11">
        <v>16676</v>
      </c>
      <c r="M15023" s="11">
        <v>16676</v>
      </c>
      <c r="N15023" s="19" t="s">
        <v>0</v>
      </c>
      <c r="O15023" s="20" t="s">
        <v>0</v>
      </c>
      <c r="P15023" s="20" t="s">
        <v>0</v>
      </c>
      <c r="Q15023" s="10">
        <v>422</v>
      </c>
      <c r="R15023" s="11">
        <v>26671</v>
      </c>
      <c r="S15023" s="11">
        <v>23759</v>
      </c>
      <c r="T15023" s="12">
        <v>291974</v>
      </c>
      <c r="U15023" s="12">
        <v>28019</v>
      </c>
      <c r="V15023" s="21" t="s">
        <v>0</v>
      </c>
      <c r="W15023" s="12">
        <v>263955</v>
      </c>
      <c r="X15023" s="21" t="s">
        <v>0</v>
      </c>
      <c r="Y15023" s="12">
        <v>291974</v>
      </c>
      <c r="Z15023" s="21" t="s">
        <v>0</v>
      </c>
      <c r="AA15023" s="21" t="s">
        <v>0</v>
      </c>
      <c r="AB15023" s="21" t="s">
        <v>0</v>
      </c>
      <c r="AC15023" s="21" t="s">
        <v>0</v>
      </c>
      <c r="AD15023" s="13">
        <v>20.738</v>
      </c>
      <c r="AE15023" s="13">
        <v>12.214</v>
      </c>
      <c r="AF15023" s="14">
        <v>1244</v>
      </c>
      <c r="AG15023" s="14">
        <v>732</v>
      </c>
      <c r="AH15023" s="23" t="s">
        <v>0</v>
      </c>
      <c r="AI15023" s="23" t="s">
        <v>0</v>
      </c>
      <c r="AJ15023" s="13">
        <v>244</v>
      </c>
      <c r="AK15023" s="24" t="s">
        <v>0</v>
      </c>
      <c r="AL15023" s="16" t="s">
        <v>108</v>
      </c>
      <c r="AM15023" s="16" t="s">
        <v>79</v>
      </c>
      <c r="AN15023" s="16" t="s">
        <v>109</v>
      </c>
      <c r="AO15023" s="16" t="s">
        <v>110</v>
      </c>
      <c r="AP15023" s="16" t="s">
        <v>111</v>
      </c>
      <c r="AQ15023" s="16" t="s">
        <v>112</v>
      </c>
      <c r="AR15023" s="17" t="s">
        <v>2084</v>
      </c>
      <c r="AS15023" s="17" t="s">
        <v>880</v>
      </c>
      <c r="AT15023" s="9" t="s">
        <v>85</v>
      </c>
      <c r="AU15023" s="9">
        <v>5</v>
      </c>
      <c r="AV15023" s="9">
        <v>2015</v>
      </c>
      <c r="AW15023" s="9">
        <v>5</v>
      </c>
      <c r="AX15023" s="9">
        <v>2015</v>
      </c>
      <c r="AY15023" s="18" t="s">
        <v>85</v>
      </c>
      <c r="AZ15023" s="18">
        <v>7</v>
      </c>
      <c r="BA15023" s="18">
        <v>2015</v>
      </c>
      <c r="BB15023" s="18">
        <v>7</v>
      </c>
      <c r="BC15023" s="18">
        <v>2015</v>
      </c>
      <c r="BD15023" s="16" t="s">
        <v>85</v>
      </c>
      <c r="BE15023" s="16">
        <v>6</v>
      </c>
      <c r="BF15023" s="16">
        <v>2015</v>
      </c>
      <c r="BG15023" s="16">
        <v>6</v>
      </c>
      <c r="BH15023" s="16">
        <v>2015</v>
      </c>
      <c r="BI15023" s="9" t="s">
        <v>86</v>
      </c>
      <c r="BJ15023" s="9" t="s">
        <v>87</v>
      </c>
      <c r="BK15023" s="9" t="s">
        <v>113</v>
      </c>
      <c r="BL15023" s="9" t="s">
        <v>114</v>
      </c>
      <c r="BM15023" s="3" t="s">
        <v>221</v>
      </c>
      <c r="BN15023" s="3">
        <v>1</v>
      </c>
      <c r="BO15023" s="9">
        <v>3</v>
      </c>
      <c r="BP15023" s="18">
        <v>2</v>
      </c>
      <c r="BQ15023" s="16">
        <v>1</v>
      </c>
      <c r="BR15023" s="3" t="s">
        <v>91</v>
      </c>
    </row>
    <row r="15024" spans="1:70" x14ac:dyDescent="0.35">
      <c r="A15024" s="2">
        <v>57377</v>
      </c>
      <c r="B15024" s="3" t="s">
        <v>174</v>
      </c>
      <c r="C15024" s="2">
        <v>58001</v>
      </c>
      <c r="D15024" s="4" t="s">
        <v>2082</v>
      </c>
      <c r="E15024" s="5" t="s">
        <v>73</v>
      </c>
      <c r="F15024" s="5" t="s">
        <v>92</v>
      </c>
      <c r="G15024" s="6" t="s">
        <v>75</v>
      </c>
      <c r="H15024" s="7" t="s">
        <v>75</v>
      </c>
      <c r="I15024" s="8" t="s">
        <v>2085</v>
      </c>
      <c r="J15024" s="9" t="s">
        <v>107</v>
      </c>
      <c r="K15024" s="10">
        <v>312</v>
      </c>
      <c r="L15024" s="11">
        <v>2908</v>
      </c>
      <c r="M15024" s="11">
        <v>2908</v>
      </c>
      <c r="N15024" s="19" t="s">
        <v>0</v>
      </c>
      <c r="O15024" s="20" t="s">
        <v>0</v>
      </c>
      <c r="P15024" s="20" t="s">
        <v>0</v>
      </c>
      <c r="Q15024" s="10">
        <v>422</v>
      </c>
      <c r="R15024" s="11">
        <v>6599</v>
      </c>
      <c r="S15024" s="11">
        <v>4695</v>
      </c>
      <c r="T15024" s="12">
        <v>57721</v>
      </c>
      <c r="U15024" s="12">
        <v>2867</v>
      </c>
      <c r="V15024" s="21" t="s">
        <v>0</v>
      </c>
      <c r="W15024" s="12">
        <v>54854</v>
      </c>
      <c r="X15024" s="21" t="s">
        <v>0</v>
      </c>
      <c r="Y15024" s="12">
        <v>57721</v>
      </c>
      <c r="Z15024" s="21" t="s">
        <v>0</v>
      </c>
      <c r="AA15024" s="21" t="s">
        <v>0</v>
      </c>
      <c r="AB15024" s="21" t="s">
        <v>0</v>
      </c>
      <c r="AC15024" s="21" t="s">
        <v>0</v>
      </c>
      <c r="AD15024" s="13">
        <v>11.401</v>
      </c>
      <c r="AE15024" s="13">
        <v>2.8140000000000001</v>
      </c>
      <c r="AF15024" s="14">
        <v>3921</v>
      </c>
      <c r="AG15024" s="14">
        <v>968</v>
      </c>
      <c r="AH15024" s="23" t="s">
        <v>0</v>
      </c>
      <c r="AI15024" s="23" t="s">
        <v>0</v>
      </c>
      <c r="AJ15024" s="13">
        <v>132</v>
      </c>
      <c r="AK15024" s="24" t="s">
        <v>0</v>
      </c>
      <c r="AL15024" s="16" t="s">
        <v>108</v>
      </c>
      <c r="AM15024" s="16" t="s">
        <v>79</v>
      </c>
      <c r="AN15024" s="16" t="s">
        <v>109</v>
      </c>
      <c r="AO15024" s="16" t="s">
        <v>110</v>
      </c>
      <c r="AP15024" s="16" t="s">
        <v>111</v>
      </c>
      <c r="AQ15024" s="16" t="s">
        <v>112</v>
      </c>
      <c r="AR15024" s="17" t="s">
        <v>2084</v>
      </c>
      <c r="AS15024" s="17" t="s">
        <v>880</v>
      </c>
      <c r="AT15024" s="9" t="s">
        <v>85</v>
      </c>
      <c r="AU15024" s="9">
        <v>5</v>
      </c>
      <c r="AV15024" s="9">
        <v>2015</v>
      </c>
      <c r="AW15024" s="9">
        <v>5</v>
      </c>
      <c r="AX15024" s="9">
        <v>2015</v>
      </c>
      <c r="AY15024" s="18" t="s">
        <v>85</v>
      </c>
      <c r="AZ15024" s="18">
        <v>7</v>
      </c>
      <c r="BA15024" s="18">
        <v>2015</v>
      </c>
      <c r="BB15024" s="18">
        <v>7</v>
      </c>
      <c r="BC15024" s="18">
        <v>2015</v>
      </c>
      <c r="BD15024" s="16" t="s">
        <v>85</v>
      </c>
      <c r="BE15024" s="16">
        <v>6</v>
      </c>
      <c r="BF15024" s="16">
        <v>2015</v>
      </c>
      <c r="BG15024" s="16">
        <v>6</v>
      </c>
      <c r="BH15024" s="16">
        <v>2015</v>
      </c>
      <c r="BI15024" s="9" t="s">
        <v>86</v>
      </c>
      <c r="BJ15024" s="9" t="s">
        <v>87</v>
      </c>
      <c r="BK15024" s="9" t="s">
        <v>113</v>
      </c>
      <c r="BL15024" s="9" t="s">
        <v>114</v>
      </c>
      <c r="BM15024" s="3" t="s">
        <v>221</v>
      </c>
      <c r="BN15024" s="3">
        <v>1</v>
      </c>
      <c r="BO15024" s="9">
        <v>3</v>
      </c>
      <c r="BP15024" s="18">
        <v>2</v>
      </c>
      <c r="BQ15024" s="16">
        <v>1</v>
      </c>
      <c r="BR15024" s="3" t="s">
        <v>91</v>
      </c>
    </row>
    <row r="15025" spans="1:70" x14ac:dyDescent="0.35">
      <c r="A15025" s="2">
        <v>57377</v>
      </c>
      <c r="B15025" s="3" t="s">
        <v>174</v>
      </c>
      <c r="C15025" s="2">
        <v>58001</v>
      </c>
      <c r="D15025" s="4" t="s">
        <v>2082</v>
      </c>
      <c r="E15025" s="5" t="s">
        <v>73</v>
      </c>
      <c r="F15025" s="5" t="s">
        <v>93</v>
      </c>
      <c r="G15025" s="6" t="s">
        <v>75</v>
      </c>
      <c r="H15025" s="7" t="s">
        <v>75</v>
      </c>
      <c r="I15025" s="8" t="s">
        <v>2085</v>
      </c>
      <c r="J15025" s="9" t="s">
        <v>107</v>
      </c>
      <c r="K15025" s="10">
        <v>312</v>
      </c>
      <c r="L15025" s="11">
        <v>17640</v>
      </c>
      <c r="M15025" s="11">
        <v>17640</v>
      </c>
      <c r="N15025" s="19" t="s">
        <v>0</v>
      </c>
      <c r="O15025" s="20" t="s">
        <v>0</v>
      </c>
      <c r="P15025" s="20" t="s">
        <v>0</v>
      </c>
      <c r="Q15025" s="10">
        <v>422</v>
      </c>
      <c r="R15025" s="11">
        <v>28194</v>
      </c>
      <c r="S15025" s="11">
        <v>25004</v>
      </c>
      <c r="T15025" s="12">
        <v>314068</v>
      </c>
      <c r="U15025" s="12">
        <v>24898</v>
      </c>
      <c r="V15025" s="21" t="s">
        <v>0</v>
      </c>
      <c r="W15025" s="12">
        <v>289170</v>
      </c>
      <c r="X15025" s="21" t="s">
        <v>0</v>
      </c>
      <c r="Y15025" s="12">
        <v>314068</v>
      </c>
      <c r="Z15025" s="21" t="s">
        <v>0</v>
      </c>
      <c r="AA15025" s="21" t="s">
        <v>0</v>
      </c>
      <c r="AB15025" s="21" t="s">
        <v>0</v>
      </c>
      <c r="AC15025" s="21" t="s">
        <v>0</v>
      </c>
      <c r="AD15025" s="13">
        <v>21.638000000000002</v>
      </c>
      <c r="AE15025" s="13">
        <v>13.74</v>
      </c>
      <c r="AF15025" s="14">
        <v>1227</v>
      </c>
      <c r="AG15025" s="14">
        <v>779</v>
      </c>
      <c r="AH15025" s="23" t="s">
        <v>0</v>
      </c>
      <c r="AI15025" s="23" t="s">
        <v>0</v>
      </c>
      <c r="AJ15025" s="13">
        <v>417</v>
      </c>
      <c r="AK15025" s="24" t="s">
        <v>0</v>
      </c>
      <c r="AL15025" s="16" t="s">
        <v>108</v>
      </c>
      <c r="AM15025" s="16" t="s">
        <v>79</v>
      </c>
      <c r="AN15025" s="16" t="s">
        <v>109</v>
      </c>
      <c r="AO15025" s="16" t="s">
        <v>110</v>
      </c>
      <c r="AP15025" s="16" t="s">
        <v>111</v>
      </c>
      <c r="AQ15025" s="16" t="s">
        <v>112</v>
      </c>
      <c r="AR15025" s="17" t="s">
        <v>2084</v>
      </c>
      <c r="AS15025" s="17" t="s">
        <v>880</v>
      </c>
      <c r="AT15025" s="9" t="s">
        <v>85</v>
      </c>
      <c r="AU15025" s="9">
        <v>5</v>
      </c>
      <c r="AV15025" s="9">
        <v>2015</v>
      </c>
      <c r="AW15025" s="9">
        <v>5</v>
      </c>
      <c r="AX15025" s="9">
        <v>2015</v>
      </c>
      <c r="AY15025" s="18" t="s">
        <v>85</v>
      </c>
      <c r="AZ15025" s="18">
        <v>7</v>
      </c>
      <c r="BA15025" s="18">
        <v>2015</v>
      </c>
      <c r="BB15025" s="18">
        <v>7</v>
      </c>
      <c r="BC15025" s="18">
        <v>2015</v>
      </c>
      <c r="BD15025" s="16" t="s">
        <v>85</v>
      </c>
      <c r="BE15025" s="16">
        <v>6</v>
      </c>
      <c r="BF15025" s="16">
        <v>2015</v>
      </c>
      <c r="BG15025" s="16">
        <v>6</v>
      </c>
      <c r="BH15025" s="16">
        <v>2015</v>
      </c>
      <c r="BI15025" s="9" t="s">
        <v>86</v>
      </c>
      <c r="BJ15025" s="9" t="s">
        <v>87</v>
      </c>
      <c r="BK15025" s="9" t="s">
        <v>113</v>
      </c>
      <c r="BL15025" s="9" t="s">
        <v>114</v>
      </c>
      <c r="BM15025" s="3" t="s">
        <v>221</v>
      </c>
      <c r="BN15025" s="3">
        <v>1</v>
      </c>
      <c r="BO15025" s="9">
        <v>3</v>
      </c>
      <c r="BP15025" s="18">
        <v>2</v>
      </c>
      <c r="BQ15025" s="16">
        <v>1</v>
      </c>
      <c r="BR15025" s="3" t="s">
        <v>91</v>
      </c>
    </row>
    <row r="15026" spans="1:70" x14ac:dyDescent="0.35">
      <c r="A15026" s="2">
        <v>57377</v>
      </c>
      <c r="B15026" s="3" t="s">
        <v>174</v>
      </c>
      <c r="C15026" s="2">
        <v>58001</v>
      </c>
      <c r="D15026" s="4" t="s">
        <v>2082</v>
      </c>
      <c r="E15026" s="5" t="s">
        <v>73</v>
      </c>
      <c r="F15026" s="5" t="s">
        <v>94</v>
      </c>
      <c r="G15026" s="6" t="s">
        <v>75</v>
      </c>
      <c r="H15026" s="7" t="s">
        <v>75</v>
      </c>
      <c r="I15026" s="8" t="s">
        <v>2085</v>
      </c>
      <c r="J15026" s="9" t="s">
        <v>107</v>
      </c>
      <c r="K15026" s="10">
        <v>312</v>
      </c>
      <c r="L15026" s="11">
        <v>47072</v>
      </c>
      <c r="M15026" s="11">
        <v>47072</v>
      </c>
      <c r="N15026" s="19" t="s">
        <v>0</v>
      </c>
      <c r="O15026" s="20" t="s">
        <v>0</v>
      </c>
      <c r="P15026" s="20" t="s">
        <v>0</v>
      </c>
      <c r="Q15026" s="10">
        <v>422</v>
      </c>
      <c r="R15026" s="11">
        <v>68806</v>
      </c>
      <c r="S15026" s="11">
        <v>63546</v>
      </c>
      <c r="T15026" s="12">
        <v>805042</v>
      </c>
      <c r="U15026" s="12">
        <v>59490</v>
      </c>
      <c r="V15026" s="21" t="s">
        <v>0</v>
      </c>
      <c r="W15026" s="12">
        <v>745552</v>
      </c>
      <c r="X15026" s="21" t="s">
        <v>0</v>
      </c>
      <c r="Y15026" s="12">
        <v>805042</v>
      </c>
      <c r="Z15026" s="21" t="s">
        <v>0</v>
      </c>
      <c r="AA15026" s="21" t="s">
        <v>0</v>
      </c>
      <c r="AB15026" s="21" t="s">
        <v>0</v>
      </c>
      <c r="AC15026" s="21" t="s">
        <v>0</v>
      </c>
      <c r="AD15026" s="13">
        <v>47.792999999999999</v>
      </c>
      <c r="AE15026" s="13">
        <v>34.499000000000002</v>
      </c>
      <c r="AF15026" s="14">
        <v>1015</v>
      </c>
      <c r="AG15026" s="14">
        <v>733</v>
      </c>
      <c r="AH15026" s="23" t="s">
        <v>0</v>
      </c>
      <c r="AI15026" s="23" t="s">
        <v>0</v>
      </c>
      <c r="AJ15026" s="13">
        <v>601</v>
      </c>
      <c r="AK15026" s="24" t="s">
        <v>0</v>
      </c>
      <c r="AL15026" s="16" t="s">
        <v>108</v>
      </c>
      <c r="AM15026" s="16" t="s">
        <v>79</v>
      </c>
      <c r="AN15026" s="16" t="s">
        <v>109</v>
      </c>
      <c r="AO15026" s="16" t="s">
        <v>110</v>
      </c>
      <c r="AP15026" s="16" t="s">
        <v>111</v>
      </c>
      <c r="AQ15026" s="16" t="s">
        <v>112</v>
      </c>
      <c r="AR15026" s="17" t="s">
        <v>2084</v>
      </c>
      <c r="AS15026" s="17" t="s">
        <v>880</v>
      </c>
      <c r="AT15026" s="9" t="s">
        <v>85</v>
      </c>
      <c r="AU15026" s="9">
        <v>5</v>
      </c>
      <c r="AV15026" s="9">
        <v>2015</v>
      </c>
      <c r="AW15026" s="9">
        <v>5</v>
      </c>
      <c r="AX15026" s="9">
        <v>2015</v>
      </c>
      <c r="AY15026" s="18" t="s">
        <v>85</v>
      </c>
      <c r="AZ15026" s="18">
        <v>7</v>
      </c>
      <c r="BA15026" s="18">
        <v>2015</v>
      </c>
      <c r="BB15026" s="18">
        <v>7</v>
      </c>
      <c r="BC15026" s="18">
        <v>2015</v>
      </c>
      <c r="BD15026" s="16" t="s">
        <v>85</v>
      </c>
      <c r="BE15026" s="16">
        <v>6</v>
      </c>
      <c r="BF15026" s="16">
        <v>2015</v>
      </c>
      <c r="BG15026" s="16">
        <v>6</v>
      </c>
      <c r="BH15026" s="16">
        <v>2015</v>
      </c>
      <c r="BI15026" s="9" t="s">
        <v>86</v>
      </c>
      <c r="BJ15026" s="9" t="s">
        <v>87</v>
      </c>
      <c r="BK15026" s="9" t="s">
        <v>113</v>
      </c>
      <c r="BL15026" s="9" t="s">
        <v>114</v>
      </c>
      <c r="BM15026" s="3" t="s">
        <v>221</v>
      </c>
      <c r="BN15026" s="3">
        <v>1</v>
      </c>
      <c r="BO15026" s="9">
        <v>3</v>
      </c>
      <c r="BP15026" s="18">
        <v>2</v>
      </c>
      <c r="BQ15026" s="16">
        <v>1</v>
      </c>
      <c r="BR15026" s="3" t="s">
        <v>91</v>
      </c>
    </row>
    <row r="15027" spans="1:70" x14ac:dyDescent="0.35">
      <c r="A15027" s="2">
        <v>57377</v>
      </c>
      <c r="B15027" s="3" t="s">
        <v>174</v>
      </c>
      <c r="C15027" s="2">
        <v>58001</v>
      </c>
      <c r="D15027" s="4" t="s">
        <v>2082</v>
      </c>
      <c r="E15027" s="5" t="s">
        <v>73</v>
      </c>
      <c r="F15027" s="5" t="s">
        <v>95</v>
      </c>
      <c r="G15027" s="6" t="s">
        <v>75</v>
      </c>
      <c r="H15027" s="7" t="s">
        <v>75</v>
      </c>
      <c r="I15027" s="8" t="s">
        <v>2085</v>
      </c>
      <c r="J15027" s="9" t="s">
        <v>107</v>
      </c>
      <c r="K15027" s="10">
        <v>312</v>
      </c>
      <c r="L15027" s="11">
        <v>26427</v>
      </c>
      <c r="M15027" s="11">
        <v>26427</v>
      </c>
      <c r="N15027" s="19" t="s">
        <v>0</v>
      </c>
      <c r="O15027" s="20" t="s">
        <v>0</v>
      </c>
      <c r="P15027" s="20" t="s">
        <v>0</v>
      </c>
      <c r="Q15027" s="10">
        <v>422</v>
      </c>
      <c r="R15027" s="11">
        <v>38840</v>
      </c>
      <c r="S15027" s="11">
        <v>34754</v>
      </c>
      <c r="T15027" s="12">
        <v>453903</v>
      </c>
      <c r="U15027" s="12">
        <v>42918</v>
      </c>
      <c r="V15027" s="21" t="s">
        <v>0</v>
      </c>
      <c r="W15027" s="12">
        <v>410986</v>
      </c>
      <c r="X15027" s="21" t="s">
        <v>0</v>
      </c>
      <c r="Y15027" s="12">
        <v>453903</v>
      </c>
      <c r="Z15027" s="21" t="s">
        <v>0</v>
      </c>
      <c r="AA15027" s="21" t="s">
        <v>0</v>
      </c>
      <c r="AB15027" s="21" t="s">
        <v>0</v>
      </c>
      <c r="AC15027" s="21" t="s">
        <v>0</v>
      </c>
      <c r="AD15027" s="13">
        <v>27.481000000000002</v>
      </c>
      <c r="AE15027" s="13">
        <v>21.736000000000001</v>
      </c>
      <c r="AF15027" s="14">
        <v>1040</v>
      </c>
      <c r="AG15027" s="14">
        <v>822</v>
      </c>
      <c r="AH15027" s="23" t="s">
        <v>0</v>
      </c>
      <c r="AI15027" s="23" t="s">
        <v>0</v>
      </c>
      <c r="AJ15027" s="13">
        <v>665</v>
      </c>
      <c r="AK15027" s="24" t="s">
        <v>0</v>
      </c>
      <c r="AL15027" s="16" t="s">
        <v>108</v>
      </c>
      <c r="AM15027" s="16" t="s">
        <v>79</v>
      </c>
      <c r="AN15027" s="16" t="s">
        <v>109</v>
      </c>
      <c r="AO15027" s="16" t="s">
        <v>110</v>
      </c>
      <c r="AP15027" s="16" t="s">
        <v>111</v>
      </c>
      <c r="AQ15027" s="16" t="s">
        <v>112</v>
      </c>
      <c r="AR15027" s="17" t="s">
        <v>2084</v>
      </c>
      <c r="AS15027" s="17" t="s">
        <v>880</v>
      </c>
      <c r="AT15027" s="9" t="s">
        <v>85</v>
      </c>
      <c r="AU15027" s="9">
        <v>5</v>
      </c>
      <c r="AV15027" s="9">
        <v>2015</v>
      </c>
      <c r="AW15027" s="9">
        <v>5</v>
      </c>
      <c r="AX15027" s="9">
        <v>2015</v>
      </c>
      <c r="AY15027" s="18" t="s">
        <v>85</v>
      </c>
      <c r="AZ15027" s="18">
        <v>7</v>
      </c>
      <c r="BA15027" s="18">
        <v>2015</v>
      </c>
      <c r="BB15027" s="18">
        <v>7</v>
      </c>
      <c r="BC15027" s="18">
        <v>2015</v>
      </c>
      <c r="BD15027" s="16" t="s">
        <v>85</v>
      </c>
      <c r="BE15027" s="16">
        <v>6</v>
      </c>
      <c r="BF15027" s="16">
        <v>2015</v>
      </c>
      <c r="BG15027" s="16">
        <v>6</v>
      </c>
      <c r="BH15027" s="16">
        <v>2015</v>
      </c>
      <c r="BI15027" s="9" t="s">
        <v>86</v>
      </c>
      <c r="BJ15027" s="9" t="s">
        <v>87</v>
      </c>
      <c r="BK15027" s="9" t="s">
        <v>113</v>
      </c>
      <c r="BL15027" s="9" t="s">
        <v>114</v>
      </c>
      <c r="BM15027" s="3" t="s">
        <v>221</v>
      </c>
      <c r="BN15027" s="3">
        <v>1</v>
      </c>
      <c r="BO15027" s="9">
        <v>3</v>
      </c>
      <c r="BP15027" s="18">
        <v>2</v>
      </c>
      <c r="BQ15027" s="16">
        <v>1</v>
      </c>
      <c r="BR15027" s="3" t="s">
        <v>91</v>
      </c>
    </row>
    <row r="15028" spans="1:70" x14ac:dyDescent="0.35">
      <c r="A15028" s="2">
        <v>57377</v>
      </c>
      <c r="B15028" s="3" t="s">
        <v>174</v>
      </c>
      <c r="C15028" s="2">
        <v>58001</v>
      </c>
      <c r="D15028" s="4" t="s">
        <v>2082</v>
      </c>
      <c r="E15028" s="5" t="s">
        <v>73</v>
      </c>
      <c r="F15028" s="5" t="s">
        <v>96</v>
      </c>
      <c r="G15028" s="6" t="s">
        <v>75</v>
      </c>
      <c r="H15028" s="7" t="s">
        <v>75</v>
      </c>
      <c r="I15028" s="8" t="s">
        <v>2085</v>
      </c>
      <c r="J15028" s="9" t="s">
        <v>107</v>
      </c>
      <c r="K15028" s="10">
        <v>312</v>
      </c>
      <c r="L15028" s="11">
        <v>94220</v>
      </c>
      <c r="M15028" s="11">
        <v>94220</v>
      </c>
      <c r="N15028" s="19" t="s">
        <v>0</v>
      </c>
      <c r="O15028" s="20" t="s">
        <v>0</v>
      </c>
      <c r="P15028" s="20" t="s">
        <v>0</v>
      </c>
      <c r="Q15028" s="10">
        <v>422</v>
      </c>
      <c r="R15028" s="11">
        <v>133351</v>
      </c>
      <c r="S15028" s="11">
        <v>125493</v>
      </c>
      <c r="T15028" s="12">
        <v>1604794</v>
      </c>
      <c r="U15028" s="12">
        <v>146108</v>
      </c>
      <c r="V15028" s="21" t="s">
        <v>0</v>
      </c>
      <c r="W15028" s="12">
        <v>1458686</v>
      </c>
      <c r="X15028" s="21" t="s">
        <v>0</v>
      </c>
      <c r="Y15028" s="12">
        <v>1604794</v>
      </c>
      <c r="Z15028" s="21" t="s">
        <v>0</v>
      </c>
      <c r="AA15028" s="21" t="s">
        <v>0</v>
      </c>
      <c r="AB15028" s="21" t="s">
        <v>0</v>
      </c>
      <c r="AC15028" s="21" t="s">
        <v>0</v>
      </c>
      <c r="AD15028" s="13">
        <v>70.578000000000003</v>
      </c>
      <c r="AE15028" s="13">
        <v>62.518999999999998</v>
      </c>
      <c r="AF15028" s="14">
        <v>749</v>
      </c>
      <c r="AG15028" s="14">
        <v>664</v>
      </c>
      <c r="AH15028" s="23" t="s">
        <v>0</v>
      </c>
      <c r="AI15028" s="23" t="s">
        <v>0</v>
      </c>
      <c r="AJ15028" s="13">
        <v>720</v>
      </c>
      <c r="AK15028" s="24" t="s">
        <v>0</v>
      </c>
      <c r="AL15028" s="16" t="s">
        <v>108</v>
      </c>
      <c r="AM15028" s="16" t="s">
        <v>79</v>
      </c>
      <c r="AN15028" s="16" t="s">
        <v>109</v>
      </c>
      <c r="AO15028" s="16" t="s">
        <v>110</v>
      </c>
      <c r="AP15028" s="16" t="s">
        <v>111</v>
      </c>
      <c r="AQ15028" s="16" t="s">
        <v>112</v>
      </c>
      <c r="AR15028" s="17" t="s">
        <v>2084</v>
      </c>
      <c r="AS15028" s="17" t="s">
        <v>880</v>
      </c>
      <c r="AT15028" s="9" t="s">
        <v>85</v>
      </c>
      <c r="AU15028" s="9">
        <v>5</v>
      </c>
      <c r="AV15028" s="9">
        <v>2015</v>
      </c>
      <c r="AW15028" s="9">
        <v>5</v>
      </c>
      <c r="AX15028" s="9">
        <v>2015</v>
      </c>
      <c r="AY15028" s="18" t="s">
        <v>85</v>
      </c>
      <c r="AZ15028" s="18">
        <v>7</v>
      </c>
      <c r="BA15028" s="18">
        <v>2015</v>
      </c>
      <c r="BB15028" s="18">
        <v>7</v>
      </c>
      <c r="BC15028" s="18">
        <v>2015</v>
      </c>
      <c r="BD15028" s="16" t="s">
        <v>85</v>
      </c>
      <c r="BE15028" s="16">
        <v>6</v>
      </c>
      <c r="BF15028" s="16">
        <v>2015</v>
      </c>
      <c r="BG15028" s="16">
        <v>6</v>
      </c>
      <c r="BH15028" s="16">
        <v>2015</v>
      </c>
      <c r="BI15028" s="9" t="s">
        <v>86</v>
      </c>
      <c r="BJ15028" s="9" t="s">
        <v>87</v>
      </c>
      <c r="BK15028" s="9" t="s">
        <v>113</v>
      </c>
      <c r="BL15028" s="9" t="s">
        <v>114</v>
      </c>
      <c r="BM15028" s="3" t="s">
        <v>221</v>
      </c>
      <c r="BN15028" s="3">
        <v>1</v>
      </c>
      <c r="BO15028" s="9">
        <v>3</v>
      </c>
      <c r="BP15028" s="18">
        <v>2</v>
      </c>
      <c r="BQ15028" s="16">
        <v>1</v>
      </c>
      <c r="BR15028" s="3" t="s">
        <v>91</v>
      </c>
    </row>
    <row r="15029" spans="1:70" x14ac:dyDescent="0.35">
      <c r="A15029" s="2">
        <v>57377</v>
      </c>
      <c r="B15029" s="3" t="s">
        <v>174</v>
      </c>
      <c r="C15029" s="2">
        <v>58001</v>
      </c>
      <c r="D15029" s="4" t="s">
        <v>2082</v>
      </c>
      <c r="E15029" s="5" t="s">
        <v>73</v>
      </c>
      <c r="F15029" s="5" t="s">
        <v>97</v>
      </c>
      <c r="G15029" s="6" t="s">
        <v>75</v>
      </c>
      <c r="H15029" s="7" t="s">
        <v>75</v>
      </c>
      <c r="I15029" s="8" t="s">
        <v>2085</v>
      </c>
      <c r="J15029" s="9" t="s">
        <v>107</v>
      </c>
      <c r="K15029" s="10">
        <v>312</v>
      </c>
      <c r="L15029" s="11">
        <v>155885</v>
      </c>
      <c r="M15029" s="11">
        <v>155885</v>
      </c>
      <c r="N15029" s="19" t="s">
        <v>0</v>
      </c>
      <c r="O15029" s="20" t="s">
        <v>0</v>
      </c>
      <c r="P15029" s="20" t="s">
        <v>0</v>
      </c>
      <c r="Q15029" s="10">
        <v>422</v>
      </c>
      <c r="R15029" s="11">
        <v>207268</v>
      </c>
      <c r="S15029" s="11">
        <v>197330</v>
      </c>
      <c r="T15029" s="12">
        <v>2534406</v>
      </c>
      <c r="U15029" s="12">
        <v>270972</v>
      </c>
      <c r="V15029" s="21" t="s">
        <v>0</v>
      </c>
      <c r="W15029" s="12">
        <v>2263434</v>
      </c>
      <c r="X15029" s="21" t="s">
        <v>0</v>
      </c>
      <c r="Y15029" s="12">
        <v>2534406</v>
      </c>
      <c r="Z15029" s="21" t="s">
        <v>0</v>
      </c>
      <c r="AA15029" s="21" t="s">
        <v>0</v>
      </c>
      <c r="AB15029" s="21" t="s">
        <v>0</v>
      </c>
      <c r="AC15029" s="21" t="s">
        <v>0</v>
      </c>
      <c r="AD15029" s="13">
        <v>111.355</v>
      </c>
      <c r="AE15029" s="13">
        <v>88.284999999999997</v>
      </c>
      <c r="AF15029" s="14">
        <v>714</v>
      </c>
      <c r="AG15029" s="14">
        <v>566</v>
      </c>
      <c r="AH15029" s="23" t="s">
        <v>0</v>
      </c>
      <c r="AI15029" s="23" t="s">
        <v>0</v>
      </c>
      <c r="AJ15029" s="13">
        <v>744</v>
      </c>
      <c r="AK15029" s="24" t="s">
        <v>0</v>
      </c>
      <c r="AL15029" s="16" t="s">
        <v>108</v>
      </c>
      <c r="AM15029" s="16" t="s">
        <v>79</v>
      </c>
      <c r="AN15029" s="16" t="s">
        <v>109</v>
      </c>
      <c r="AO15029" s="16" t="s">
        <v>110</v>
      </c>
      <c r="AP15029" s="16" t="s">
        <v>111</v>
      </c>
      <c r="AQ15029" s="16" t="s">
        <v>112</v>
      </c>
      <c r="AR15029" s="17" t="s">
        <v>2084</v>
      </c>
      <c r="AS15029" s="17" t="s">
        <v>880</v>
      </c>
      <c r="AT15029" s="9" t="s">
        <v>85</v>
      </c>
      <c r="AU15029" s="9">
        <v>5</v>
      </c>
      <c r="AV15029" s="9">
        <v>2015</v>
      </c>
      <c r="AW15029" s="9">
        <v>5</v>
      </c>
      <c r="AX15029" s="9">
        <v>2015</v>
      </c>
      <c r="AY15029" s="18" t="s">
        <v>85</v>
      </c>
      <c r="AZ15029" s="18">
        <v>7</v>
      </c>
      <c r="BA15029" s="18">
        <v>2015</v>
      </c>
      <c r="BB15029" s="18">
        <v>7</v>
      </c>
      <c r="BC15029" s="18">
        <v>2015</v>
      </c>
      <c r="BD15029" s="16" t="s">
        <v>85</v>
      </c>
      <c r="BE15029" s="16">
        <v>6</v>
      </c>
      <c r="BF15029" s="16">
        <v>2015</v>
      </c>
      <c r="BG15029" s="16">
        <v>6</v>
      </c>
      <c r="BH15029" s="16">
        <v>2015</v>
      </c>
      <c r="BI15029" s="9" t="s">
        <v>86</v>
      </c>
      <c r="BJ15029" s="9" t="s">
        <v>87</v>
      </c>
      <c r="BK15029" s="9" t="s">
        <v>113</v>
      </c>
      <c r="BL15029" s="9" t="s">
        <v>114</v>
      </c>
      <c r="BM15029" s="3" t="s">
        <v>221</v>
      </c>
      <c r="BN15029" s="3">
        <v>1</v>
      </c>
      <c r="BO15029" s="9">
        <v>3</v>
      </c>
      <c r="BP15029" s="18">
        <v>2</v>
      </c>
      <c r="BQ15029" s="16">
        <v>1</v>
      </c>
      <c r="BR15029" s="3" t="s">
        <v>91</v>
      </c>
    </row>
    <row r="15030" spans="1:70" x14ac:dyDescent="0.35">
      <c r="A15030" s="2">
        <v>57377</v>
      </c>
      <c r="B15030" s="3" t="s">
        <v>174</v>
      </c>
      <c r="C15030" s="2">
        <v>58001</v>
      </c>
      <c r="D15030" s="4" t="s">
        <v>2082</v>
      </c>
      <c r="E15030" s="5" t="s">
        <v>73</v>
      </c>
      <c r="F15030" s="5" t="s">
        <v>98</v>
      </c>
      <c r="G15030" s="6" t="s">
        <v>75</v>
      </c>
      <c r="H15030" s="7" t="s">
        <v>75</v>
      </c>
      <c r="I15030" s="8" t="s">
        <v>2085</v>
      </c>
      <c r="J15030" s="9" t="s">
        <v>107</v>
      </c>
      <c r="K15030" s="10">
        <v>312</v>
      </c>
      <c r="L15030" s="11">
        <v>137168</v>
      </c>
      <c r="M15030" s="11">
        <v>137168</v>
      </c>
      <c r="N15030" s="19" t="s">
        <v>0</v>
      </c>
      <c r="O15030" s="20" t="s">
        <v>0</v>
      </c>
      <c r="P15030" s="20" t="s">
        <v>0</v>
      </c>
      <c r="Q15030" s="10">
        <v>422</v>
      </c>
      <c r="R15030" s="11">
        <v>187742</v>
      </c>
      <c r="S15030" s="11">
        <v>177520</v>
      </c>
      <c r="T15030" s="12">
        <v>2281683</v>
      </c>
      <c r="U15030" s="12">
        <v>217387</v>
      </c>
      <c r="V15030" s="21" t="s">
        <v>0</v>
      </c>
      <c r="W15030" s="12">
        <v>2064296</v>
      </c>
      <c r="X15030" s="21" t="s">
        <v>0</v>
      </c>
      <c r="Y15030" s="12">
        <v>2281683</v>
      </c>
      <c r="Z15030" s="21" t="s">
        <v>0</v>
      </c>
      <c r="AA15030" s="21" t="s">
        <v>0</v>
      </c>
      <c r="AB15030" s="21" t="s">
        <v>0</v>
      </c>
      <c r="AC15030" s="21" t="s">
        <v>0</v>
      </c>
      <c r="AD15030" s="13">
        <v>93.866</v>
      </c>
      <c r="AE15030" s="13">
        <v>83.718999999999994</v>
      </c>
      <c r="AF15030" s="14">
        <v>684</v>
      </c>
      <c r="AG15030" s="14">
        <v>610</v>
      </c>
      <c r="AH15030" s="23" t="s">
        <v>0</v>
      </c>
      <c r="AI15030" s="23" t="s">
        <v>0</v>
      </c>
      <c r="AJ15030" s="13">
        <v>743</v>
      </c>
      <c r="AK15030" s="24" t="s">
        <v>0</v>
      </c>
      <c r="AL15030" s="16" t="s">
        <v>108</v>
      </c>
      <c r="AM15030" s="16" t="s">
        <v>79</v>
      </c>
      <c r="AN15030" s="16" t="s">
        <v>109</v>
      </c>
      <c r="AO15030" s="16" t="s">
        <v>110</v>
      </c>
      <c r="AP15030" s="16" t="s">
        <v>111</v>
      </c>
      <c r="AQ15030" s="16" t="s">
        <v>112</v>
      </c>
      <c r="AR15030" s="17" t="s">
        <v>2084</v>
      </c>
      <c r="AS15030" s="17" t="s">
        <v>880</v>
      </c>
      <c r="AT15030" s="9" t="s">
        <v>85</v>
      </c>
      <c r="AU15030" s="9">
        <v>5</v>
      </c>
      <c r="AV15030" s="9">
        <v>2015</v>
      </c>
      <c r="AW15030" s="9">
        <v>5</v>
      </c>
      <c r="AX15030" s="9">
        <v>2015</v>
      </c>
      <c r="AY15030" s="18" t="s">
        <v>85</v>
      </c>
      <c r="AZ15030" s="18">
        <v>7</v>
      </c>
      <c r="BA15030" s="18">
        <v>2015</v>
      </c>
      <c r="BB15030" s="18">
        <v>7</v>
      </c>
      <c r="BC15030" s="18">
        <v>2015</v>
      </c>
      <c r="BD15030" s="16" t="s">
        <v>85</v>
      </c>
      <c r="BE15030" s="16">
        <v>6</v>
      </c>
      <c r="BF15030" s="16">
        <v>2015</v>
      </c>
      <c r="BG15030" s="16">
        <v>6</v>
      </c>
      <c r="BH15030" s="16">
        <v>2015</v>
      </c>
      <c r="BI15030" s="9" t="s">
        <v>86</v>
      </c>
      <c r="BJ15030" s="9" t="s">
        <v>87</v>
      </c>
      <c r="BK15030" s="9" t="s">
        <v>113</v>
      </c>
      <c r="BL15030" s="9" t="s">
        <v>114</v>
      </c>
      <c r="BM15030" s="3" t="s">
        <v>221</v>
      </c>
      <c r="BN15030" s="3">
        <v>1</v>
      </c>
      <c r="BO15030" s="9">
        <v>3</v>
      </c>
      <c r="BP15030" s="18">
        <v>2</v>
      </c>
      <c r="BQ15030" s="16">
        <v>1</v>
      </c>
      <c r="BR15030" s="3" t="s">
        <v>91</v>
      </c>
    </row>
    <row r="15031" spans="1:70" x14ac:dyDescent="0.35">
      <c r="A15031" s="2">
        <v>57377</v>
      </c>
      <c r="B15031" s="3" t="s">
        <v>174</v>
      </c>
      <c r="C15031" s="2">
        <v>58001</v>
      </c>
      <c r="D15031" s="4" t="s">
        <v>2082</v>
      </c>
      <c r="E15031" s="5" t="s">
        <v>73</v>
      </c>
      <c r="F15031" s="5" t="s">
        <v>99</v>
      </c>
      <c r="G15031" s="6" t="s">
        <v>75</v>
      </c>
      <c r="H15031" s="7" t="s">
        <v>75</v>
      </c>
      <c r="I15031" s="8" t="s">
        <v>2085</v>
      </c>
      <c r="J15031" s="9" t="s">
        <v>107</v>
      </c>
      <c r="K15031" s="10">
        <v>312</v>
      </c>
      <c r="L15031" s="11">
        <v>53949</v>
      </c>
      <c r="M15031" s="11">
        <v>53949</v>
      </c>
      <c r="N15031" s="19" t="s">
        <v>0</v>
      </c>
      <c r="O15031" s="20" t="s">
        <v>0</v>
      </c>
      <c r="P15031" s="20" t="s">
        <v>0</v>
      </c>
      <c r="Q15031" s="10">
        <v>422</v>
      </c>
      <c r="R15031" s="11">
        <v>77769</v>
      </c>
      <c r="S15031" s="11">
        <v>71705</v>
      </c>
      <c r="T15031" s="12">
        <v>926783</v>
      </c>
      <c r="U15031" s="12">
        <v>87499</v>
      </c>
      <c r="V15031" s="21" t="s">
        <v>0</v>
      </c>
      <c r="W15031" s="12">
        <v>839284</v>
      </c>
      <c r="X15031" s="21" t="s">
        <v>0</v>
      </c>
      <c r="Y15031" s="12">
        <v>926783</v>
      </c>
      <c r="Z15031" s="21" t="s">
        <v>0</v>
      </c>
      <c r="AA15031" s="21" t="s">
        <v>0</v>
      </c>
      <c r="AB15031" s="21" t="s">
        <v>0</v>
      </c>
      <c r="AC15031" s="21" t="s">
        <v>0</v>
      </c>
      <c r="AD15031" s="13">
        <v>42.631999999999998</v>
      </c>
      <c r="AE15031" s="13">
        <v>38.893000000000001</v>
      </c>
      <c r="AF15031" s="14">
        <v>790</v>
      </c>
      <c r="AG15031" s="14">
        <v>721</v>
      </c>
      <c r="AH15031" s="23" t="s">
        <v>0</v>
      </c>
      <c r="AI15031" s="23" t="s">
        <v>0</v>
      </c>
      <c r="AJ15031" s="13">
        <v>720</v>
      </c>
      <c r="AK15031" s="24" t="s">
        <v>0</v>
      </c>
      <c r="AL15031" s="16" t="s">
        <v>108</v>
      </c>
      <c r="AM15031" s="16" t="s">
        <v>79</v>
      </c>
      <c r="AN15031" s="16" t="s">
        <v>109</v>
      </c>
      <c r="AO15031" s="16" t="s">
        <v>110</v>
      </c>
      <c r="AP15031" s="16" t="s">
        <v>111</v>
      </c>
      <c r="AQ15031" s="16" t="s">
        <v>112</v>
      </c>
      <c r="AR15031" s="17" t="s">
        <v>2084</v>
      </c>
      <c r="AS15031" s="17" t="s">
        <v>880</v>
      </c>
      <c r="AT15031" s="9" t="s">
        <v>85</v>
      </c>
      <c r="AU15031" s="9">
        <v>5</v>
      </c>
      <c r="AV15031" s="9">
        <v>2015</v>
      </c>
      <c r="AW15031" s="9">
        <v>5</v>
      </c>
      <c r="AX15031" s="9">
        <v>2015</v>
      </c>
      <c r="AY15031" s="18" t="s">
        <v>85</v>
      </c>
      <c r="AZ15031" s="18">
        <v>7</v>
      </c>
      <c r="BA15031" s="18">
        <v>2015</v>
      </c>
      <c r="BB15031" s="18">
        <v>7</v>
      </c>
      <c r="BC15031" s="18">
        <v>2015</v>
      </c>
      <c r="BD15031" s="16" t="s">
        <v>85</v>
      </c>
      <c r="BE15031" s="16">
        <v>6</v>
      </c>
      <c r="BF15031" s="16">
        <v>2015</v>
      </c>
      <c r="BG15031" s="16">
        <v>6</v>
      </c>
      <c r="BH15031" s="16">
        <v>2015</v>
      </c>
      <c r="BI15031" s="9" t="s">
        <v>86</v>
      </c>
      <c r="BJ15031" s="9" t="s">
        <v>87</v>
      </c>
      <c r="BK15031" s="9" t="s">
        <v>113</v>
      </c>
      <c r="BL15031" s="9" t="s">
        <v>114</v>
      </c>
      <c r="BM15031" s="3" t="s">
        <v>221</v>
      </c>
      <c r="BN15031" s="3">
        <v>1</v>
      </c>
      <c r="BO15031" s="9">
        <v>3</v>
      </c>
      <c r="BP15031" s="18">
        <v>2</v>
      </c>
      <c r="BQ15031" s="16">
        <v>1</v>
      </c>
      <c r="BR15031" s="3" t="s">
        <v>91</v>
      </c>
    </row>
    <row r="15032" spans="1:70" x14ac:dyDescent="0.35">
      <c r="A15032" s="2">
        <v>57377</v>
      </c>
      <c r="B15032" s="3" t="s">
        <v>174</v>
      </c>
      <c r="C15032" s="2">
        <v>58001</v>
      </c>
      <c r="D15032" s="4" t="s">
        <v>2082</v>
      </c>
      <c r="E15032" s="5" t="s">
        <v>73</v>
      </c>
      <c r="F15032" s="5" t="s">
        <v>100</v>
      </c>
      <c r="G15032" s="6" t="s">
        <v>75</v>
      </c>
      <c r="H15032" s="7" t="s">
        <v>75</v>
      </c>
      <c r="I15032" s="8" t="s">
        <v>2085</v>
      </c>
      <c r="J15032" s="9" t="s">
        <v>107</v>
      </c>
      <c r="K15032" s="10">
        <v>312</v>
      </c>
      <c r="L15032" s="11">
        <v>145311</v>
      </c>
      <c r="M15032" s="11">
        <v>145311</v>
      </c>
      <c r="N15032" s="19" t="s">
        <v>0</v>
      </c>
      <c r="O15032" s="20" t="s">
        <v>0</v>
      </c>
      <c r="P15032" s="20" t="s">
        <v>0</v>
      </c>
      <c r="Q15032" s="10">
        <v>422</v>
      </c>
      <c r="R15032" s="11">
        <v>190001</v>
      </c>
      <c r="S15032" s="11">
        <v>179749</v>
      </c>
      <c r="T15032" s="12">
        <v>2340615</v>
      </c>
      <c r="U15032" s="12">
        <v>230663</v>
      </c>
      <c r="V15032" s="21" t="s">
        <v>0</v>
      </c>
      <c r="W15032" s="12">
        <v>2109953</v>
      </c>
      <c r="X15032" s="21" t="s">
        <v>0</v>
      </c>
      <c r="Y15032" s="12">
        <v>2340615</v>
      </c>
      <c r="Z15032" s="21" t="s">
        <v>0</v>
      </c>
      <c r="AA15032" s="21" t="s">
        <v>0</v>
      </c>
      <c r="AB15032" s="21" t="s">
        <v>0</v>
      </c>
      <c r="AC15032" s="21" t="s">
        <v>0</v>
      </c>
      <c r="AD15032" s="13">
        <v>95.414000000000001</v>
      </c>
      <c r="AE15032" s="13">
        <v>91.031000000000006</v>
      </c>
      <c r="AF15032" s="14">
        <v>657</v>
      </c>
      <c r="AG15032" s="14">
        <v>626</v>
      </c>
      <c r="AH15032" s="23" t="s">
        <v>0</v>
      </c>
      <c r="AI15032" s="23" t="s">
        <v>0</v>
      </c>
      <c r="AJ15032" s="13">
        <v>744</v>
      </c>
      <c r="AK15032" s="24" t="s">
        <v>0</v>
      </c>
      <c r="AL15032" s="16" t="s">
        <v>108</v>
      </c>
      <c r="AM15032" s="16" t="s">
        <v>79</v>
      </c>
      <c r="AN15032" s="16" t="s">
        <v>109</v>
      </c>
      <c r="AO15032" s="16" t="s">
        <v>110</v>
      </c>
      <c r="AP15032" s="16" t="s">
        <v>111</v>
      </c>
      <c r="AQ15032" s="16" t="s">
        <v>112</v>
      </c>
      <c r="AR15032" s="17" t="s">
        <v>2084</v>
      </c>
      <c r="AS15032" s="17" t="s">
        <v>880</v>
      </c>
      <c r="AT15032" s="9" t="s">
        <v>85</v>
      </c>
      <c r="AU15032" s="9">
        <v>5</v>
      </c>
      <c r="AV15032" s="9">
        <v>2015</v>
      </c>
      <c r="AW15032" s="9">
        <v>5</v>
      </c>
      <c r="AX15032" s="9">
        <v>2015</v>
      </c>
      <c r="AY15032" s="18" t="s">
        <v>85</v>
      </c>
      <c r="AZ15032" s="18">
        <v>7</v>
      </c>
      <c r="BA15032" s="18">
        <v>2015</v>
      </c>
      <c r="BB15032" s="18">
        <v>7</v>
      </c>
      <c r="BC15032" s="18">
        <v>2015</v>
      </c>
      <c r="BD15032" s="16" t="s">
        <v>85</v>
      </c>
      <c r="BE15032" s="16">
        <v>6</v>
      </c>
      <c r="BF15032" s="16">
        <v>2015</v>
      </c>
      <c r="BG15032" s="16">
        <v>6</v>
      </c>
      <c r="BH15032" s="16">
        <v>2015</v>
      </c>
      <c r="BI15032" s="9" t="s">
        <v>86</v>
      </c>
      <c r="BJ15032" s="9" t="s">
        <v>87</v>
      </c>
      <c r="BK15032" s="9" t="s">
        <v>113</v>
      </c>
      <c r="BL15032" s="9" t="s">
        <v>114</v>
      </c>
      <c r="BM15032" s="3" t="s">
        <v>221</v>
      </c>
      <c r="BN15032" s="3">
        <v>1</v>
      </c>
      <c r="BO15032" s="9">
        <v>3</v>
      </c>
      <c r="BP15032" s="18">
        <v>2</v>
      </c>
      <c r="BQ15032" s="16">
        <v>1</v>
      </c>
      <c r="BR15032" s="3" t="s">
        <v>91</v>
      </c>
    </row>
    <row r="15033" spans="1:70" x14ac:dyDescent="0.35">
      <c r="A15033" s="2">
        <v>57377</v>
      </c>
      <c r="B15033" s="3" t="s">
        <v>174</v>
      </c>
      <c r="C15033" s="2">
        <v>58001</v>
      </c>
      <c r="D15033" s="4" t="s">
        <v>2082</v>
      </c>
      <c r="E15033" s="5" t="s">
        <v>73</v>
      </c>
      <c r="F15033" s="5" t="s">
        <v>101</v>
      </c>
      <c r="G15033" s="6" t="s">
        <v>75</v>
      </c>
      <c r="H15033" s="7" t="s">
        <v>75</v>
      </c>
      <c r="I15033" s="8" t="s">
        <v>2085</v>
      </c>
      <c r="J15033" s="9" t="s">
        <v>107</v>
      </c>
      <c r="K15033" s="10">
        <v>312</v>
      </c>
      <c r="L15033" s="11">
        <v>92115</v>
      </c>
      <c r="M15033" s="11">
        <v>92115</v>
      </c>
      <c r="N15033" s="19" t="s">
        <v>0</v>
      </c>
      <c r="O15033" s="20" t="s">
        <v>0</v>
      </c>
      <c r="P15033" s="20" t="s">
        <v>0</v>
      </c>
      <c r="Q15033" s="10">
        <v>422</v>
      </c>
      <c r="R15033" s="11">
        <v>127388</v>
      </c>
      <c r="S15033" s="11">
        <v>120106</v>
      </c>
      <c r="T15033" s="12">
        <v>1540500</v>
      </c>
      <c r="U15033" s="12">
        <v>131238</v>
      </c>
      <c r="V15033" s="21" t="s">
        <v>0</v>
      </c>
      <c r="W15033" s="12">
        <v>1409262</v>
      </c>
      <c r="X15033" s="21" t="s">
        <v>0</v>
      </c>
      <c r="Y15033" s="12">
        <v>1540500</v>
      </c>
      <c r="Z15033" s="21" t="s">
        <v>0</v>
      </c>
      <c r="AA15033" s="21" t="s">
        <v>0</v>
      </c>
      <c r="AB15033" s="21" t="s">
        <v>0</v>
      </c>
      <c r="AC15033" s="21" t="s">
        <v>0</v>
      </c>
      <c r="AD15033" s="13">
        <v>62.816000000000003</v>
      </c>
      <c r="AE15033" s="13">
        <v>60.201000000000001</v>
      </c>
      <c r="AF15033" s="14">
        <v>682</v>
      </c>
      <c r="AG15033" s="14">
        <v>654</v>
      </c>
      <c r="AH15033" s="23" t="s">
        <v>0</v>
      </c>
      <c r="AI15033" s="23" t="s">
        <v>0</v>
      </c>
      <c r="AJ15033" s="13">
        <v>562</v>
      </c>
      <c r="AK15033" s="24" t="s">
        <v>0</v>
      </c>
      <c r="AL15033" s="16" t="s">
        <v>108</v>
      </c>
      <c r="AM15033" s="16" t="s">
        <v>79</v>
      </c>
      <c r="AN15033" s="16" t="s">
        <v>109</v>
      </c>
      <c r="AO15033" s="16" t="s">
        <v>110</v>
      </c>
      <c r="AP15033" s="16" t="s">
        <v>111</v>
      </c>
      <c r="AQ15033" s="16" t="s">
        <v>112</v>
      </c>
      <c r="AR15033" s="17" t="s">
        <v>2084</v>
      </c>
      <c r="AS15033" s="17" t="s">
        <v>880</v>
      </c>
      <c r="AT15033" s="9" t="s">
        <v>85</v>
      </c>
      <c r="AU15033" s="9">
        <v>5</v>
      </c>
      <c r="AV15033" s="9">
        <v>2015</v>
      </c>
      <c r="AW15033" s="9">
        <v>5</v>
      </c>
      <c r="AX15033" s="9">
        <v>2015</v>
      </c>
      <c r="AY15033" s="18" t="s">
        <v>85</v>
      </c>
      <c r="AZ15033" s="18">
        <v>7</v>
      </c>
      <c r="BA15033" s="18">
        <v>2015</v>
      </c>
      <c r="BB15033" s="18">
        <v>7</v>
      </c>
      <c r="BC15033" s="18">
        <v>2015</v>
      </c>
      <c r="BD15033" s="16" t="s">
        <v>85</v>
      </c>
      <c r="BE15033" s="16">
        <v>6</v>
      </c>
      <c r="BF15033" s="16">
        <v>2015</v>
      </c>
      <c r="BG15033" s="16">
        <v>6</v>
      </c>
      <c r="BH15033" s="16">
        <v>2015</v>
      </c>
      <c r="BI15033" s="9" t="s">
        <v>86</v>
      </c>
      <c r="BJ15033" s="9" t="s">
        <v>87</v>
      </c>
      <c r="BK15033" s="9" t="s">
        <v>113</v>
      </c>
      <c r="BL15033" s="9" t="s">
        <v>114</v>
      </c>
      <c r="BM15033" s="3" t="s">
        <v>221</v>
      </c>
      <c r="BN15033" s="3">
        <v>1</v>
      </c>
      <c r="BO15033" s="9">
        <v>3</v>
      </c>
      <c r="BP15033" s="18">
        <v>2</v>
      </c>
      <c r="BQ15033" s="16">
        <v>1</v>
      </c>
      <c r="BR15033" s="3" t="s">
        <v>91</v>
      </c>
    </row>
    <row r="15034" spans="1:70" x14ac:dyDescent="0.35">
      <c r="A15034" s="2">
        <v>57377</v>
      </c>
      <c r="B15034" s="3" t="s">
        <v>174</v>
      </c>
      <c r="C15034" s="2">
        <v>58001</v>
      </c>
      <c r="D15034" s="4" t="s">
        <v>2082</v>
      </c>
      <c r="E15034" s="5" t="s">
        <v>73</v>
      </c>
      <c r="F15034" s="5" t="s">
        <v>102</v>
      </c>
      <c r="G15034" s="6" t="s">
        <v>75</v>
      </c>
      <c r="H15034" s="7" t="s">
        <v>75</v>
      </c>
      <c r="I15034" s="8" t="s">
        <v>2085</v>
      </c>
      <c r="J15034" s="9" t="s">
        <v>107</v>
      </c>
      <c r="K15034" s="10">
        <v>312</v>
      </c>
      <c r="L15034" s="11">
        <v>41307</v>
      </c>
      <c r="M15034" s="11">
        <v>41307</v>
      </c>
      <c r="N15034" s="19" t="s">
        <v>0</v>
      </c>
      <c r="O15034" s="20" t="s">
        <v>0</v>
      </c>
      <c r="P15034" s="20" t="s">
        <v>0</v>
      </c>
      <c r="Q15034" s="10">
        <v>422</v>
      </c>
      <c r="R15034" s="11">
        <v>62755</v>
      </c>
      <c r="S15034" s="11">
        <v>57601</v>
      </c>
      <c r="T15034" s="12">
        <v>737517</v>
      </c>
      <c r="U15034" s="12">
        <v>63854</v>
      </c>
      <c r="V15034" s="21" t="s">
        <v>0</v>
      </c>
      <c r="W15034" s="12">
        <v>673664</v>
      </c>
      <c r="X15034" s="21" t="s">
        <v>0</v>
      </c>
      <c r="Y15034" s="12">
        <v>737517</v>
      </c>
      <c r="Z15034" s="21" t="s">
        <v>0</v>
      </c>
      <c r="AA15034" s="21" t="s">
        <v>0</v>
      </c>
      <c r="AB15034" s="21" t="s">
        <v>0</v>
      </c>
      <c r="AC15034" s="21" t="s">
        <v>0</v>
      </c>
      <c r="AD15034" s="13">
        <v>37.630000000000003</v>
      </c>
      <c r="AE15034" s="13">
        <v>33.914000000000001</v>
      </c>
      <c r="AF15034" s="14">
        <v>911</v>
      </c>
      <c r="AG15034" s="14">
        <v>821</v>
      </c>
      <c r="AH15034" s="23" t="s">
        <v>0</v>
      </c>
      <c r="AI15034" s="23" t="s">
        <v>0</v>
      </c>
      <c r="AJ15034" s="13">
        <v>744</v>
      </c>
      <c r="AK15034" s="24" t="s">
        <v>0</v>
      </c>
      <c r="AL15034" s="16" t="s">
        <v>108</v>
      </c>
      <c r="AM15034" s="16" t="s">
        <v>79</v>
      </c>
      <c r="AN15034" s="16" t="s">
        <v>109</v>
      </c>
      <c r="AO15034" s="16" t="s">
        <v>110</v>
      </c>
      <c r="AP15034" s="16" t="s">
        <v>111</v>
      </c>
      <c r="AQ15034" s="16" t="s">
        <v>112</v>
      </c>
      <c r="AR15034" s="17" t="s">
        <v>2084</v>
      </c>
      <c r="AS15034" s="17" t="s">
        <v>880</v>
      </c>
      <c r="AT15034" s="9" t="s">
        <v>85</v>
      </c>
      <c r="AU15034" s="9">
        <v>5</v>
      </c>
      <c r="AV15034" s="9">
        <v>2015</v>
      </c>
      <c r="AW15034" s="9">
        <v>5</v>
      </c>
      <c r="AX15034" s="9">
        <v>2015</v>
      </c>
      <c r="AY15034" s="18" t="s">
        <v>85</v>
      </c>
      <c r="AZ15034" s="18">
        <v>7</v>
      </c>
      <c r="BA15034" s="18">
        <v>2015</v>
      </c>
      <c r="BB15034" s="18">
        <v>7</v>
      </c>
      <c r="BC15034" s="18">
        <v>2015</v>
      </c>
      <c r="BD15034" s="16" t="s">
        <v>85</v>
      </c>
      <c r="BE15034" s="16">
        <v>6</v>
      </c>
      <c r="BF15034" s="16">
        <v>2015</v>
      </c>
      <c r="BG15034" s="16">
        <v>6</v>
      </c>
      <c r="BH15034" s="16">
        <v>2015</v>
      </c>
      <c r="BI15034" s="9" t="s">
        <v>86</v>
      </c>
      <c r="BJ15034" s="9" t="s">
        <v>87</v>
      </c>
      <c r="BK15034" s="9" t="s">
        <v>113</v>
      </c>
      <c r="BL15034" s="9" t="s">
        <v>114</v>
      </c>
      <c r="BM15034" s="3" t="s">
        <v>221</v>
      </c>
      <c r="BN15034" s="3">
        <v>1</v>
      </c>
      <c r="BO15034" s="9">
        <v>3</v>
      </c>
      <c r="BP15034" s="18">
        <v>2</v>
      </c>
      <c r="BQ15034" s="16">
        <v>1</v>
      </c>
      <c r="BR15034" s="3" t="s">
        <v>91</v>
      </c>
    </row>
    <row r="15035" spans="1:70" x14ac:dyDescent="0.35">
      <c r="A15035" s="2">
        <v>57379</v>
      </c>
      <c r="B15035" s="3" t="s">
        <v>174</v>
      </c>
      <c r="C15035" s="2">
        <v>58005</v>
      </c>
      <c r="D15035" s="4" t="s">
        <v>2086</v>
      </c>
      <c r="E15035" s="5" t="s">
        <v>73</v>
      </c>
      <c r="F15035" s="5" t="s">
        <v>74</v>
      </c>
      <c r="G15035" s="6" t="s">
        <v>75</v>
      </c>
      <c r="H15035" s="7" t="s">
        <v>75</v>
      </c>
      <c r="I15035" s="8" t="s">
        <v>2083</v>
      </c>
      <c r="J15035" s="9" t="s">
        <v>107</v>
      </c>
      <c r="K15035" s="10">
        <v>309</v>
      </c>
      <c r="L15035" s="11">
        <v>68294</v>
      </c>
      <c r="M15035" s="11">
        <v>68294</v>
      </c>
      <c r="N15035" s="19" t="s">
        <v>0</v>
      </c>
      <c r="O15035" s="20" t="s">
        <v>0</v>
      </c>
      <c r="P15035" s="20" t="s">
        <v>0</v>
      </c>
      <c r="Q15035" s="10">
        <v>408</v>
      </c>
      <c r="R15035" s="11">
        <v>106088</v>
      </c>
      <c r="S15035" s="11">
        <v>100146</v>
      </c>
      <c r="T15035" s="12">
        <v>1214810</v>
      </c>
      <c r="U15035" s="12">
        <v>76513</v>
      </c>
      <c r="V15035" s="21" t="s">
        <v>0</v>
      </c>
      <c r="W15035" s="12">
        <v>1138297</v>
      </c>
      <c r="X15035" s="21" t="s">
        <v>0</v>
      </c>
      <c r="Y15035" s="12">
        <v>1214810</v>
      </c>
      <c r="Z15035" s="21" t="s">
        <v>0</v>
      </c>
      <c r="AA15035" s="21" t="s">
        <v>0</v>
      </c>
      <c r="AB15035" s="21" t="s">
        <v>0</v>
      </c>
      <c r="AC15035" s="21" t="s">
        <v>0</v>
      </c>
      <c r="AD15035" s="13">
        <v>27.02</v>
      </c>
      <c r="AE15035" s="13">
        <v>27.02</v>
      </c>
      <c r="AF15035" s="14">
        <v>396</v>
      </c>
      <c r="AG15035" s="14">
        <v>396</v>
      </c>
      <c r="AH15035" s="23" t="s">
        <v>0</v>
      </c>
      <c r="AI15035" s="23" t="s">
        <v>0</v>
      </c>
      <c r="AJ15035" s="13">
        <v>326</v>
      </c>
      <c r="AK15035" s="24" t="s">
        <v>0</v>
      </c>
      <c r="AL15035" s="16" t="s">
        <v>108</v>
      </c>
      <c r="AM15035" s="16" t="s">
        <v>79</v>
      </c>
      <c r="AN15035" s="16" t="s">
        <v>109</v>
      </c>
      <c r="AO15035" s="16" t="s">
        <v>110</v>
      </c>
      <c r="AP15035" s="16" t="s">
        <v>82</v>
      </c>
      <c r="AQ15035" s="16" t="s">
        <v>83</v>
      </c>
      <c r="AR15035" s="17" t="s">
        <v>2087</v>
      </c>
      <c r="AS15035" s="17" t="s">
        <v>79</v>
      </c>
      <c r="AT15035" s="9" t="s">
        <v>85</v>
      </c>
      <c r="AU15035" s="9">
        <v>8</v>
      </c>
      <c r="AV15035" s="9">
        <v>2014</v>
      </c>
      <c r="AW15035" s="9">
        <v>8</v>
      </c>
      <c r="AX15035" s="9">
        <v>2014</v>
      </c>
      <c r="AY15035" s="18" t="s">
        <v>85</v>
      </c>
      <c r="AZ15035" s="18">
        <v>8</v>
      </c>
      <c r="BA15035" s="18">
        <v>2014</v>
      </c>
      <c r="BB15035" s="18">
        <v>8</v>
      </c>
      <c r="BC15035" s="18">
        <v>2014</v>
      </c>
      <c r="BD15035" s="16" t="s">
        <v>85</v>
      </c>
      <c r="BE15035" s="16">
        <v>6</v>
      </c>
      <c r="BF15035" s="16">
        <v>2014</v>
      </c>
      <c r="BG15035" s="16">
        <v>6</v>
      </c>
      <c r="BH15035" s="16">
        <v>2014</v>
      </c>
      <c r="BI15035" s="9" t="s">
        <v>86</v>
      </c>
      <c r="BJ15035" s="9" t="s">
        <v>87</v>
      </c>
      <c r="BK15035" s="9" t="s">
        <v>113</v>
      </c>
      <c r="BL15035" s="9" t="s">
        <v>114</v>
      </c>
      <c r="BM15035" s="3" t="s">
        <v>221</v>
      </c>
      <c r="BN15035" s="3">
        <v>1</v>
      </c>
      <c r="BO15035" s="9">
        <v>3</v>
      </c>
      <c r="BP15035" s="18">
        <v>2</v>
      </c>
      <c r="BQ15035" s="16">
        <v>1</v>
      </c>
      <c r="BR15035" s="3" t="s">
        <v>91</v>
      </c>
    </row>
    <row r="15036" spans="1:70" x14ac:dyDescent="0.35">
      <c r="A15036" s="2">
        <v>57379</v>
      </c>
      <c r="B15036" s="3" t="s">
        <v>174</v>
      </c>
      <c r="C15036" s="2">
        <v>58005</v>
      </c>
      <c r="D15036" s="4" t="s">
        <v>2086</v>
      </c>
      <c r="E15036" s="5" t="s">
        <v>73</v>
      </c>
      <c r="F15036" s="5" t="s">
        <v>92</v>
      </c>
      <c r="G15036" s="6" t="s">
        <v>75</v>
      </c>
      <c r="H15036" s="7" t="s">
        <v>75</v>
      </c>
      <c r="I15036" s="8" t="s">
        <v>2083</v>
      </c>
      <c r="J15036" s="9" t="s">
        <v>107</v>
      </c>
      <c r="K15036" s="10">
        <v>309</v>
      </c>
      <c r="L15036" s="11">
        <v>74887</v>
      </c>
      <c r="M15036" s="11">
        <v>74887</v>
      </c>
      <c r="N15036" s="19" t="s">
        <v>0</v>
      </c>
      <c r="O15036" s="20" t="s">
        <v>0</v>
      </c>
      <c r="P15036" s="20" t="s">
        <v>0</v>
      </c>
      <c r="Q15036" s="10">
        <v>408</v>
      </c>
      <c r="R15036" s="11">
        <v>105816</v>
      </c>
      <c r="S15036" s="11">
        <v>99746</v>
      </c>
      <c r="T15036" s="12">
        <v>1276501</v>
      </c>
      <c r="U15036" s="12">
        <v>120468</v>
      </c>
      <c r="V15036" s="21" t="s">
        <v>0</v>
      </c>
      <c r="W15036" s="12">
        <v>1156033</v>
      </c>
      <c r="X15036" s="21" t="s">
        <v>0</v>
      </c>
      <c r="Y15036" s="12">
        <v>1276501</v>
      </c>
      <c r="Z15036" s="21" t="s">
        <v>0</v>
      </c>
      <c r="AA15036" s="21" t="s">
        <v>0</v>
      </c>
      <c r="AB15036" s="21" t="s">
        <v>0</v>
      </c>
      <c r="AC15036" s="21" t="s">
        <v>0</v>
      </c>
      <c r="AD15036" s="13">
        <v>32.642000000000003</v>
      </c>
      <c r="AE15036" s="13">
        <v>32.642000000000003</v>
      </c>
      <c r="AF15036" s="14">
        <v>436</v>
      </c>
      <c r="AG15036" s="14">
        <v>436</v>
      </c>
      <c r="AH15036" s="23" t="s">
        <v>0</v>
      </c>
      <c r="AI15036" s="23" t="s">
        <v>0</v>
      </c>
      <c r="AJ15036" s="13">
        <v>351</v>
      </c>
      <c r="AK15036" s="24" t="s">
        <v>0</v>
      </c>
      <c r="AL15036" s="16" t="s">
        <v>108</v>
      </c>
      <c r="AM15036" s="16" t="s">
        <v>79</v>
      </c>
      <c r="AN15036" s="16" t="s">
        <v>109</v>
      </c>
      <c r="AO15036" s="16" t="s">
        <v>110</v>
      </c>
      <c r="AP15036" s="16" t="s">
        <v>82</v>
      </c>
      <c r="AQ15036" s="16" t="s">
        <v>83</v>
      </c>
      <c r="AR15036" s="17" t="s">
        <v>2087</v>
      </c>
      <c r="AS15036" s="17" t="s">
        <v>79</v>
      </c>
      <c r="AT15036" s="9" t="s">
        <v>85</v>
      </c>
      <c r="AU15036" s="9">
        <v>8</v>
      </c>
      <c r="AV15036" s="9">
        <v>2014</v>
      </c>
      <c r="AW15036" s="9">
        <v>8</v>
      </c>
      <c r="AX15036" s="9">
        <v>2014</v>
      </c>
      <c r="AY15036" s="18" t="s">
        <v>85</v>
      </c>
      <c r="AZ15036" s="18">
        <v>8</v>
      </c>
      <c r="BA15036" s="18">
        <v>2014</v>
      </c>
      <c r="BB15036" s="18">
        <v>8</v>
      </c>
      <c r="BC15036" s="18">
        <v>2014</v>
      </c>
      <c r="BD15036" s="16" t="s">
        <v>85</v>
      </c>
      <c r="BE15036" s="16">
        <v>6</v>
      </c>
      <c r="BF15036" s="16">
        <v>2014</v>
      </c>
      <c r="BG15036" s="16">
        <v>6</v>
      </c>
      <c r="BH15036" s="16">
        <v>2014</v>
      </c>
      <c r="BI15036" s="9" t="s">
        <v>86</v>
      </c>
      <c r="BJ15036" s="9" t="s">
        <v>87</v>
      </c>
      <c r="BK15036" s="9" t="s">
        <v>113</v>
      </c>
      <c r="BL15036" s="9" t="s">
        <v>114</v>
      </c>
      <c r="BM15036" s="3" t="s">
        <v>221</v>
      </c>
      <c r="BN15036" s="3">
        <v>1</v>
      </c>
      <c r="BO15036" s="9">
        <v>3</v>
      </c>
      <c r="BP15036" s="18">
        <v>2</v>
      </c>
      <c r="BQ15036" s="16">
        <v>1</v>
      </c>
      <c r="BR15036" s="3" t="s">
        <v>91</v>
      </c>
    </row>
    <row r="15037" spans="1:70" x14ac:dyDescent="0.35">
      <c r="A15037" s="2">
        <v>57379</v>
      </c>
      <c r="B15037" s="3" t="s">
        <v>174</v>
      </c>
      <c r="C15037" s="2">
        <v>58005</v>
      </c>
      <c r="D15037" s="4" t="s">
        <v>2086</v>
      </c>
      <c r="E15037" s="5" t="s">
        <v>73</v>
      </c>
      <c r="F15037" s="5" t="s">
        <v>93</v>
      </c>
      <c r="G15037" s="6" t="s">
        <v>75</v>
      </c>
      <c r="H15037" s="7" t="s">
        <v>75</v>
      </c>
      <c r="I15037" s="8" t="s">
        <v>2083</v>
      </c>
      <c r="J15037" s="9" t="s">
        <v>107</v>
      </c>
      <c r="K15037" s="10">
        <v>309</v>
      </c>
      <c r="L15037" s="11">
        <v>107265</v>
      </c>
      <c r="M15037" s="11">
        <v>107265</v>
      </c>
      <c r="N15037" s="19" t="s">
        <v>0</v>
      </c>
      <c r="O15037" s="20" t="s">
        <v>0</v>
      </c>
      <c r="P15037" s="20" t="s">
        <v>0</v>
      </c>
      <c r="Q15037" s="10">
        <v>408</v>
      </c>
      <c r="R15037" s="11">
        <v>142708</v>
      </c>
      <c r="S15037" s="11">
        <v>134788</v>
      </c>
      <c r="T15037" s="12">
        <v>1765936</v>
      </c>
      <c r="U15037" s="12">
        <v>193455</v>
      </c>
      <c r="V15037" s="21" t="s">
        <v>0</v>
      </c>
      <c r="W15037" s="12">
        <v>1572481</v>
      </c>
      <c r="X15037" s="21" t="s">
        <v>0</v>
      </c>
      <c r="Y15037" s="12">
        <v>1765936</v>
      </c>
      <c r="Z15037" s="21" t="s">
        <v>0</v>
      </c>
      <c r="AA15037" s="21" t="s">
        <v>0</v>
      </c>
      <c r="AB15037" s="21" t="s">
        <v>0</v>
      </c>
      <c r="AC15037" s="21" t="s">
        <v>0</v>
      </c>
      <c r="AD15037" s="13">
        <v>49.843000000000004</v>
      </c>
      <c r="AE15037" s="13">
        <v>49.843000000000004</v>
      </c>
      <c r="AF15037" s="14">
        <v>465</v>
      </c>
      <c r="AG15037" s="14">
        <v>465</v>
      </c>
      <c r="AH15037" s="23" t="s">
        <v>0</v>
      </c>
      <c r="AI15037" s="23" t="s">
        <v>0</v>
      </c>
      <c r="AJ15037" s="13">
        <v>472</v>
      </c>
      <c r="AK15037" s="24" t="s">
        <v>0</v>
      </c>
      <c r="AL15037" s="16" t="s">
        <v>108</v>
      </c>
      <c r="AM15037" s="16" t="s">
        <v>79</v>
      </c>
      <c r="AN15037" s="16" t="s">
        <v>109</v>
      </c>
      <c r="AO15037" s="16" t="s">
        <v>110</v>
      </c>
      <c r="AP15037" s="16" t="s">
        <v>82</v>
      </c>
      <c r="AQ15037" s="16" t="s">
        <v>83</v>
      </c>
      <c r="AR15037" s="17" t="s">
        <v>2087</v>
      </c>
      <c r="AS15037" s="17" t="s">
        <v>79</v>
      </c>
      <c r="AT15037" s="9" t="s">
        <v>85</v>
      </c>
      <c r="AU15037" s="9">
        <v>8</v>
      </c>
      <c r="AV15037" s="9">
        <v>2014</v>
      </c>
      <c r="AW15037" s="9">
        <v>8</v>
      </c>
      <c r="AX15037" s="9">
        <v>2014</v>
      </c>
      <c r="AY15037" s="18" t="s">
        <v>85</v>
      </c>
      <c r="AZ15037" s="18">
        <v>8</v>
      </c>
      <c r="BA15037" s="18">
        <v>2014</v>
      </c>
      <c r="BB15037" s="18">
        <v>8</v>
      </c>
      <c r="BC15037" s="18">
        <v>2014</v>
      </c>
      <c r="BD15037" s="16" t="s">
        <v>85</v>
      </c>
      <c r="BE15037" s="16">
        <v>6</v>
      </c>
      <c r="BF15037" s="16">
        <v>2014</v>
      </c>
      <c r="BG15037" s="16">
        <v>6</v>
      </c>
      <c r="BH15037" s="16">
        <v>2014</v>
      </c>
      <c r="BI15037" s="9" t="s">
        <v>86</v>
      </c>
      <c r="BJ15037" s="9" t="s">
        <v>87</v>
      </c>
      <c r="BK15037" s="9" t="s">
        <v>113</v>
      </c>
      <c r="BL15037" s="9" t="s">
        <v>114</v>
      </c>
      <c r="BM15037" s="3" t="s">
        <v>221</v>
      </c>
      <c r="BN15037" s="3">
        <v>1</v>
      </c>
      <c r="BO15037" s="9">
        <v>3</v>
      </c>
      <c r="BP15037" s="18">
        <v>2</v>
      </c>
      <c r="BQ15037" s="16">
        <v>1</v>
      </c>
      <c r="BR15037" s="3" t="s">
        <v>91</v>
      </c>
    </row>
    <row r="15038" spans="1:70" x14ac:dyDescent="0.35">
      <c r="A15038" s="2">
        <v>57379</v>
      </c>
      <c r="B15038" s="3" t="s">
        <v>174</v>
      </c>
      <c r="C15038" s="2">
        <v>58005</v>
      </c>
      <c r="D15038" s="4" t="s">
        <v>2086</v>
      </c>
      <c r="E15038" s="5" t="s">
        <v>73</v>
      </c>
      <c r="F15038" s="5" t="s">
        <v>94</v>
      </c>
      <c r="G15038" s="6" t="s">
        <v>75</v>
      </c>
      <c r="H15038" s="7" t="s">
        <v>75</v>
      </c>
      <c r="I15038" s="8" t="s">
        <v>2083</v>
      </c>
      <c r="J15038" s="9" t="s">
        <v>107</v>
      </c>
      <c r="K15038" s="10">
        <v>309</v>
      </c>
      <c r="L15038" s="11">
        <v>27578</v>
      </c>
      <c r="M15038" s="11">
        <v>27578</v>
      </c>
      <c r="N15038" s="19" t="s">
        <v>0</v>
      </c>
      <c r="O15038" s="20" t="s">
        <v>0</v>
      </c>
      <c r="P15038" s="20" t="s">
        <v>0</v>
      </c>
      <c r="Q15038" s="10">
        <v>408</v>
      </c>
      <c r="R15038" s="11">
        <v>42304</v>
      </c>
      <c r="S15038" s="11">
        <v>38506</v>
      </c>
      <c r="T15038" s="12">
        <v>498573</v>
      </c>
      <c r="U15038" s="12">
        <v>47136</v>
      </c>
      <c r="V15038" s="21" t="s">
        <v>0</v>
      </c>
      <c r="W15038" s="12">
        <v>451438</v>
      </c>
      <c r="X15038" s="21" t="s">
        <v>0</v>
      </c>
      <c r="Y15038" s="12">
        <v>498573</v>
      </c>
      <c r="Z15038" s="21" t="s">
        <v>0</v>
      </c>
      <c r="AA15038" s="21" t="s">
        <v>0</v>
      </c>
      <c r="AB15038" s="21" t="s">
        <v>0</v>
      </c>
      <c r="AC15038" s="21" t="s">
        <v>0</v>
      </c>
      <c r="AD15038" s="13">
        <v>15.422000000000001</v>
      </c>
      <c r="AE15038" s="13">
        <v>15.422000000000001</v>
      </c>
      <c r="AF15038" s="14">
        <v>559</v>
      </c>
      <c r="AG15038" s="14">
        <v>559</v>
      </c>
      <c r="AH15038" s="23" t="s">
        <v>0</v>
      </c>
      <c r="AI15038" s="23" t="s">
        <v>0</v>
      </c>
      <c r="AJ15038" s="13">
        <v>155</v>
      </c>
      <c r="AK15038" s="24" t="s">
        <v>0</v>
      </c>
      <c r="AL15038" s="16" t="s">
        <v>108</v>
      </c>
      <c r="AM15038" s="16" t="s">
        <v>79</v>
      </c>
      <c r="AN15038" s="16" t="s">
        <v>109</v>
      </c>
      <c r="AO15038" s="16" t="s">
        <v>110</v>
      </c>
      <c r="AP15038" s="16" t="s">
        <v>82</v>
      </c>
      <c r="AQ15038" s="16" t="s">
        <v>83</v>
      </c>
      <c r="AR15038" s="17" t="s">
        <v>2087</v>
      </c>
      <c r="AS15038" s="17" t="s">
        <v>79</v>
      </c>
      <c r="AT15038" s="9" t="s">
        <v>85</v>
      </c>
      <c r="AU15038" s="9">
        <v>8</v>
      </c>
      <c r="AV15038" s="9">
        <v>2014</v>
      </c>
      <c r="AW15038" s="9">
        <v>8</v>
      </c>
      <c r="AX15038" s="9">
        <v>2014</v>
      </c>
      <c r="AY15038" s="18" t="s">
        <v>85</v>
      </c>
      <c r="AZ15038" s="18">
        <v>8</v>
      </c>
      <c r="BA15038" s="18">
        <v>2014</v>
      </c>
      <c r="BB15038" s="18">
        <v>8</v>
      </c>
      <c r="BC15038" s="18">
        <v>2014</v>
      </c>
      <c r="BD15038" s="16" t="s">
        <v>85</v>
      </c>
      <c r="BE15038" s="16">
        <v>6</v>
      </c>
      <c r="BF15038" s="16">
        <v>2014</v>
      </c>
      <c r="BG15038" s="16">
        <v>6</v>
      </c>
      <c r="BH15038" s="16">
        <v>2014</v>
      </c>
      <c r="BI15038" s="9" t="s">
        <v>86</v>
      </c>
      <c r="BJ15038" s="9" t="s">
        <v>87</v>
      </c>
      <c r="BK15038" s="9" t="s">
        <v>113</v>
      </c>
      <c r="BL15038" s="9" t="s">
        <v>114</v>
      </c>
      <c r="BM15038" s="3" t="s">
        <v>221</v>
      </c>
      <c r="BN15038" s="3">
        <v>1</v>
      </c>
      <c r="BO15038" s="9">
        <v>3</v>
      </c>
      <c r="BP15038" s="18">
        <v>2</v>
      </c>
      <c r="BQ15038" s="16">
        <v>1</v>
      </c>
      <c r="BR15038" s="3" t="s">
        <v>91</v>
      </c>
    </row>
    <row r="15039" spans="1:70" x14ac:dyDescent="0.35">
      <c r="A15039" s="2">
        <v>57379</v>
      </c>
      <c r="B15039" s="3" t="s">
        <v>174</v>
      </c>
      <c r="C15039" s="2">
        <v>58005</v>
      </c>
      <c r="D15039" s="4" t="s">
        <v>2086</v>
      </c>
      <c r="E15039" s="5" t="s">
        <v>73</v>
      </c>
      <c r="F15039" s="5" t="s">
        <v>95</v>
      </c>
      <c r="G15039" s="6" t="s">
        <v>75</v>
      </c>
      <c r="H15039" s="7" t="s">
        <v>75</v>
      </c>
      <c r="I15039" s="8" t="s">
        <v>2083</v>
      </c>
      <c r="J15039" s="9" t="s">
        <v>107</v>
      </c>
      <c r="K15039" s="10">
        <v>309</v>
      </c>
      <c r="L15039" s="11">
        <v>116646</v>
      </c>
      <c r="M15039" s="11">
        <v>116646</v>
      </c>
      <c r="N15039" s="19" t="s">
        <v>0</v>
      </c>
      <c r="O15039" s="20" t="s">
        <v>0</v>
      </c>
      <c r="P15039" s="20" t="s">
        <v>0</v>
      </c>
      <c r="Q15039" s="10">
        <v>408</v>
      </c>
      <c r="R15039" s="11">
        <v>152172</v>
      </c>
      <c r="S15039" s="11">
        <v>143142</v>
      </c>
      <c r="T15039" s="12">
        <v>1883932</v>
      </c>
      <c r="U15039" s="12">
        <v>214585</v>
      </c>
      <c r="V15039" s="21" t="s">
        <v>0</v>
      </c>
      <c r="W15039" s="12">
        <v>1669346</v>
      </c>
      <c r="X15039" s="21" t="s">
        <v>0</v>
      </c>
      <c r="Y15039" s="12">
        <v>1883932</v>
      </c>
      <c r="Z15039" s="21" t="s">
        <v>0</v>
      </c>
      <c r="AA15039" s="21" t="s">
        <v>0</v>
      </c>
      <c r="AB15039" s="21" t="s">
        <v>0</v>
      </c>
      <c r="AC15039" s="21" t="s">
        <v>0</v>
      </c>
      <c r="AD15039" s="13">
        <v>61.912999999999997</v>
      </c>
      <c r="AE15039" s="13">
        <v>61.912999999999997</v>
      </c>
      <c r="AF15039" s="14">
        <v>531</v>
      </c>
      <c r="AG15039" s="14">
        <v>531</v>
      </c>
      <c r="AH15039" s="23" t="s">
        <v>0</v>
      </c>
      <c r="AI15039" s="23" t="s">
        <v>0</v>
      </c>
      <c r="AJ15039" s="13">
        <v>514</v>
      </c>
      <c r="AK15039" s="24" t="s">
        <v>0</v>
      </c>
      <c r="AL15039" s="16" t="s">
        <v>108</v>
      </c>
      <c r="AM15039" s="16" t="s">
        <v>79</v>
      </c>
      <c r="AN15039" s="16" t="s">
        <v>109</v>
      </c>
      <c r="AO15039" s="16" t="s">
        <v>110</v>
      </c>
      <c r="AP15039" s="16" t="s">
        <v>82</v>
      </c>
      <c r="AQ15039" s="16" t="s">
        <v>83</v>
      </c>
      <c r="AR15039" s="17" t="s">
        <v>2087</v>
      </c>
      <c r="AS15039" s="17" t="s">
        <v>79</v>
      </c>
      <c r="AT15039" s="9" t="s">
        <v>85</v>
      </c>
      <c r="AU15039" s="9">
        <v>8</v>
      </c>
      <c r="AV15039" s="9">
        <v>2014</v>
      </c>
      <c r="AW15039" s="9">
        <v>8</v>
      </c>
      <c r="AX15039" s="9">
        <v>2014</v>
      </c>
      <c r="AY15039" s="18" t="s">
        <v>85</v>
      </c>
      <c r="AZ15039" s="18">
        <v>8</v>
      </c>
      <c r="BA15039" s="18">
        <v>2014</v>
      </c>
      <c r="BB15039" s="18">
        <v>8</v>
      </c>
      <c r="BC15039" s="18">
        <v>2014</v>
      </c>
      <c r="BD15039" s="16" t="s">
        <v>85</v>
      </c>
      <c r="BE15039" s="16">
        <v>6</v>
      </c>
      <c r="BF15039" s="16">
        <v>2014</v>
      </c>
      <c r="BG15039" s="16">
        <v>6</v>
      </c>
      <c r="BH15039" s="16">
        <v>2014</v>
      </c>
      <c r="BI15039" s="9" t="s">
        <v>86</v>
      </c>
      <c r="BJ15039" s="9" t="s">
        <v>87</v>
      </c>
      <c r="BK15039" s="9" t="s">
        <v>113</v>
      </c>
      <c r="BL15039" s="9" t="s">
        <v>114</v>
      </c>
      <c r="BM15039" s="3" t="s">
        <v>221</v>
      </c>
      <c r="BN15039" s="3">
        <v>1</v>
      </c>
      <c r="BO15039" s="9">
        <v>3</v>
      </c>
      <c r="BP15039" s="18">
        <v>2</v>
      </c>
      <c r="BQ15039" s="16">
        <v>1</v>
      </c>
      <c r="BR15039" s="3" t="s">
        <v>91</v>
      </c>
    </row>
    <row r="15040" spans="1:70" x14ac:dyDescent="0.35">
      <c r="A15040" s="2">
        <v>57379</v>
      </c>
      <c r="B15040" s="3" t="s">
        <v>174</v>
      </c>
      <c r="C15040" s="2">
        <v>58005</v>
      </c>
      <c r="D15040" s="4" t="s">
        <v>2086</v>
      </c>
      <c r="E15040" s="5" t="s">
        <v>73</v>
      </c>
      <c r="F15040" s="5" t="s">
        <v>96</v>
      </c>
      <c r="G15040" s="6" t="s">
        <v>75</v>
      </c>
      <c r="H15040" s="7" t="s">
        <v>75</v>
      </c>
      <c r="I15040" s="8" t="s">
        <v>2083</v>
      </c>
      <c r="J15040" s="9" t="s">
        <v>107</v>
      </c>
      <c r="K15040" s="10">
        <v>309</v>
      </c>
      <c r="L15040" s="11">
        <v>131630</v>
      </c>
      <c r="M15040" s="11">
        <v>131630</v>
      </c>
      <c r="N15040" s="19" t="s">
        <v>0</v>
      </c>
      <c r="O15040" s="20" t="s">
        <v>0</v>
      </c>
      <c r="P15040" s="20" t="s">
        <v>0</v>
      </c>
      <c r="Q15040" s="10">
        <v>408</v>
      </c>
      <c r="R15040" s="11">
        <v>177257</v>
      </c>
      <c r="S15040" s="11">
        <v>167397</v>
      </c>
      <c r="T15040" s="12">
        <v>2134461</v>
      </c>
      <c r="U15040" s="12">
        <v>236525</v>
      </c>
      <c r="V15040" s="21" t="s">
        <v>0</v>
      </c>
      <c r="W15040" s="12">
        <v>1897937</v>
      </c>
      <c r="X15040" s="21" t="s">
        <v>0</v>
      </c>
      <c r="Y15040" s="12">
        <v>2134461</v>
      </c>
      <c r="Z15040" s="21" t="s">
        <v>0</v>
      </c>
      <c r="AA15040" s="21" t="s">
        <v>0</v>
      </c>
      <c r="AB15040" s="21" t="s">
        <v>0</v>
      </c>
      <c r="AC15040" s="21" t="s">
        <v>0</v>
      </c>
      <c r="AD15040" s="13">
        <v>67.313999999999993</v>
      </c>
      <c r="AE15040" s="13">
        <v>67.313999999999993</v>
      </c>
      <c r="AF15040" s="14">
        <v>511</v>
      </c>
      <c r="AG15040" s="14">
        <v>511</v>
      </c>
      <c r="AH15040" s="23" t="s">
        <v>0</v>
      </c>
      <c r="AI15040" s="23" t="s">
        <v>0</v>
      </c>
      <c r="AJ15040" s="13">
        <v>549</v>
      </c>
      <c r="AK15040" s="24" t="s">
        <v>0</v>
      </c>
      <c r="AL15040" s="16" t="s">
        <v>108</v>
      </c>
      <c r="AM15040" s="16" t="s">
        <v>79</v>
      </c>
      <c r="AN15040" s="16" t="s">
        <v>109</v>
      </c>
      <c r="AO15040" s="16" t="s">
        <v>110</v>
      </c>
      <c r="AP15040" s="16" t="s">
        <v>82</v>
      </c>
      <c r="AQ15040" s="16" t="s">
        <v>83</v>
      </c>
      <c r="AR15040" s="17" t="s">
        <v>2087</v>
      </c>
      <c r="AS15040" s="17" t="s">
        <v>79</v>
      </c>
      <c r="AT15040" s="9" t="s">
        <v>85</v>
      </c>
      <c r="AU15040" s="9">
        <v>8</v>
      </c>
      <c r="AV15040" s="9">
        <v>2014</v>
      </c>
      <c r="AW15040" s="9">
        <v>8</v>
      </c>
      <c r="AX15040" s="9">
        <v>2014</v>
      </c>
      <c r="AY15040" s="18" t="s">
        <v>85</v>
      </c>
      <c r="AZ15040" s="18">
        <v>8</v>
      </c>
      <c r="BA15040" s="18">
        <v>2014</v>
      </c>
      <c r="BB15040" s="18">
        <v>8</v>
      </c>
      <c r="BC15040" s="18">
        <v>2014</v>
      </c>
      <c r="BD15040" s="16" t="s">
        <v>85</v>
      </c>
      <c r="BE15040" s="16">
        <v>6</v>
      </c>
      <c r="BF15040" s="16">
        <v>2014</v>
      </c>
      <c r="BG15040" s="16">
        <v>6</v>
      </c>
      <c r="BH15040" s="16">
        <v>2014</v>
      </c>
      <c r="BI15040" s="9" t="s">
        <v>86</v>
      </c>
      <c r="BJ15040" s="9" t="s">
        <v>87</v>
      </c>
      <c r="BK15040" s="9" t="s">
        <v>113</v>
      </c>
      <c r="BL15040" s="9" t="s">
        <v>114</v>
      </c>
      <c r="BM15040" s="3" t="s">
        <v>221</v>
      </c>
      <c r="BN15040" s="3">
        <v>1</v>
      </c>
      <c r="BO15040" s="9">
        <v>3</v>
      </c>
      <c r="BP15040" s="18">
        <v>2</v>
      </c>
      <c r="BQ15040" s="16">
        <v>1</v>
      </c>
      <c r="BR15040" s="3" t="s">
        <v>91</v>
      </c>
    </row>
    <row r="15041" spans="1:70" x14ac:dyDescent="0.35">
      <c r="A15041" s="2">
        <v>57379</v>
      </c>
      <c r="B15041" s="3" t="s">
        <v>174</v>
      </c>
      <c r="C15041" s="2">
        <v>58005</v>
      </c>
      <c r="D15041" s="4" t="s">
        <v>2086</v>
      </c>
      <c r="E15041" s="5" t="s">
        <v>73</v>
      </c>
      <c r="F15041" s="5" t="s">
        <v>97</v>
      </c>
      <c r="G15041" s="6" t="s">
        <v>75</v>
      </c>
      <c r="H15041" s="7" t="s">
        <v>75</v>
      </c>
      <c r="I15041" s="8" t="s">
        <v>2083</v>
      </c>
      <c r="J15041" s="9" t="s">
        <v>107</v>
      </c>
      <c r="K15041" s="10">
        <v>309</v>
      </c>
      <c r="L15041" s="11">
        <v>175840</v>
      </c>
      <c r="M15041" s="11">
        <v>175840</v>
      </c>
      <c r="N15041" s="19" t="s">
        <v>0</v>
      </c>
      <c r="O15041" s="20" t="s">
        <v>0</v>
      </c>
      <c r="P15041" s="20" t="s">
        <v>0</v>
      </c>
      <c r="Q15041" s="10">
        <v>408</v>
      </c>
      <c r="R15041" s="11">
        <v>239761</v>
      </c>
      <c r="S15041" s="11">
        <v>227935</v>
      </c>
      <c r="T15041" s="12">
        <v>2863518</v>
      </c>
      <c r="U15041" s="12">
        <v>313895</v>
      </c>
      <c r="V15041" s="21" t="s">
        <v>0</v>
      </c>
      <c r="W15041" s="12">
        <v>2549622</v>
      </c>
      <c r="X15041" s="21" t="s">
        <v>0</v>
      </c>
      <c r="Y15041" s="12">
        <v>2863518</v>
      </c>
      <c r="Z15041" s="21" t="s">
        <v>0</v>
      </c>
      <c r="AA15041" s="21" t="s">
        <v>0</v>
      </c>
      <c r="AB15041" s="21" t="s">
        <v>0</v>
      </c>
      <c r="AC15041" s="21" t="s">
        <v>0</v>
      </c>
      <c r="AD15041" s="13">
        <v>94.707999999999998</v>
      </c>
      <c r="AE15041" s="13">
        <v>94.707999999999998</v>
      </c>
      <c r="AF15041" s="14">
        <v>539</v>
      </c>
      <c r="AG15041" s="14">
        <v>539</v>
      </c>
      <c r="AH15041" s="23" t="s">
        <v>0</v>
      </c>
      <c r="AI15041" s="23" t="s">
        <v>0</v>
      </c>
      <c r="AJ15041" s="13">
        <v>679</v>
      </c>
      <c r="AK15041" s="24" t="s">
        <v>0</v>
      </c>
      <c r="AL15041" s="16" t="s">
        <v>108</v>
      </c>
      <c r="AM15041" s="16" t="s">
        <v>79</v>
      </c>
      <c r="AN15041" s="16" t="s">
        <v>109</v>
      </c>
      <c r="AO15041" s="16" t="s">
        <v>110</v>
      </c>
      <c r="AP15041" s="16" t="s">
        <v>82</v>
      </c>
      <c r="AQ15041" s="16" t="s">
        <v>83</v>
      </c>
      <c r="AR15041" s="17" t="s">
        <v>2087</v>
      </c>
      <c r="AS15041" s="17" t="s">
        <v>79</v>
      </c>
      <c r="AT15041" s="9" t="s">
        <v>85</v>
      </c>
      <c r="AU15041" s="9">
        <v>8</v>
      </c>
      <c r="AV15041" s="9">
        <v>2014</v>
      </c>
      <c r="AW15041" s="9">
        <v>8</v>
      </c>
      <c r="AX15041" s="9">
        <v>2014</v>
      </c>
      <c r="AY15041" s="18" t="s">
        <v>85</v>
      </c>
      <c r="AZ15041" s="18">
        <v>8</v>
      </c>
      <c r="BA15041" s="18">
        <v>2014</v>
      </c>
      <c r="BB15041" s="18">
        <v>8</v>
      </c>
      <c r="BC15041" s="18">
        <v>2014</v>
      </c>
      <c r="BD15041" s="16" t="s">
        <v>85</v>
      </c>
      <c r="BE15041" s="16">
        <v>6</v>
      </c>
      <c r="BF15041" s="16">
        <v>2014</v>
      </c>
      <c r="BG15041" s="16">
        <v>6</v>
      </c>
      <c r="BH15041" s="16">
        <v>2014</v>
      </c>
      <c r="BI15041" s="9" t="s">
        <v>86</v>
      </c>
      <c r="BJ15041" s="9" t="s">
        <v>87</v>
      </c>
      <c r="BK15041" s="9" t="s">
        <v>113</v>
      </c>
      <c r="BL15041" s="9" t="s">
        <v>114</v>
      </c>
      <c r="BM15041" s="3" t="s">
        <v>221</v>
      </c>
      <c r="BN15041" s="3">
        <v>1</v>
      </c>
      <c r="BO15041" s="9">
        <v>3</v>
      </c>
      <c r="BP15041" s="18">
        <v>2</v>
      </c>
      <c r="BQ15041" s="16">
        <v>1</v>
      </c>
      <c r="BR15041" s="3" t="s">
        <v>91</v>
      </c>
    </row>
    <row r="15042" spans="1:70" x14ac:dyDescent="0.35">
      <c r="A15042" s="2">
        <v>57379</v>
      </c>
      <c r="B15042" s="3" t="s">
        <v>174</v>
      </c>
      <c r="C15042" s="2">
        <v>58005</v>
      </c>
      <c r="D15042" s="4" t="s">
        <v>2086</v>
      </c>
      <c r="E15042" s="5" t="s">
        <v>73</v>
      </c>
      <c r="F15042" s="5" t="s">
        <v>98</v>
      </c>
      <c r="G15042" s="6" t="s">
        <v>75</v>
      </c>
      <c r="H15042" s="7" t="s">
        <v>75</v>
      </c>
      <c r="I15042" s="8" t="s">
        <v>2083</v>
      </c>
      <c r="J15042" s="9" t="s">
        <v>107</v>
      </c>
      <c r="K15042" s="10">
        <v>309</v>
      </c>
      <c r="L15042" s="11">
        <v>155287</v>
      </c>
      <c r="M15042" s="11">
        <v>155287</v>
      </c>
      <c r="N15042" s="19" t="s">
        <v>0</v>
      </c>
      <c r="O15042" s="20" t="s">
        <v>0</v>
      </c>
      <c r="P15042" s="20" t="s">
        <v>0</v>
      </c>
      <c r="Q15042" s="10">
        <v>408</v>
      </c>
      <c r="R15042" s="11">
        <v>210799</v>
      </c>
      <c r="S15042" s="11">
        <v>199779</v>
      </c>
      <c r="T15042" s="12">
        <v>2524500</v>
      </c>
      <c r="U15042" s="12">
        <v>284010</v>
      </c>
      <c r="V15042" s="21" t="s">
        <v>0</v>
      </c>
      <c r="W15042" s="12">
        <v>2240490</v>
      </c>
      <c r="X15042" s="21" t="s">
        <v>0</v>
      </c>
      <c r="Y15042" s="12">
        <v>2524500</v>
      </c>
      <c r="Z15042" s="21" t="s">
        <v>0</v>
      </c>
      <c r="AA15042" s="21" t="s">
        <v>0</v>
      </c>
      <c r="AB15042" s="21" t="s">
        <v>0</v>
      </c>
      <c r="AC15042" s="21" t="s">
        <v>0</v>
      </c>
      <c r="AD15042" s="13">
        <v>81.296999999999997</v>
      </c>
      <c r="AE15042" s="13">
        <v>81.296999999999997</v>
      </c>
      <c r="AF15042" s="14">
        <v>524</v>
      </c>
      <c r="AG15042" s="14">
        <v>524</v>
      </c>
      <c r="AH15042" s="23" t="s">
        <v>0</v>
      </c>
      <c r="AI15042" s="23" t="s">
        <v>0</v>
      </c>
      <c r="AJ15042" s="13">
        <v>644</v>
      </c>
      <c r="AK15042" s="24" t="s">
        <v>0</v>
      </c>
      <c r="AL15042" s="16" t="s">
        <v>108</v>
      </c>
      <c r="AM15042" s="16" t="s">
        <v>79</v>
      </c>
      <c r="AN15042" s="16" t="s">
        <v>109</v>
      </c>
      <c r="AO15042" s="16" t="s">
        <v>110</v>
      </c>
      <c r="AP15042" s="16" t="s">
        <v>82</v>
      </c>
      <c r="AQ15042" s="16" t="s">
        <v>83</v>
      </c>
      <c r="AR15042" s="17" t="s">
        <v>2087</v>
      </c>
      <c r="AS15042" s="17" t="s">
        <v>79</v>
      </c>
      <c r="AT15042" s="9" t="s">
        <v>85</v>
      </c>
      <c r="AU15042" s="9">
        <v>8</v>
      </c>
      <c r="AV15042" s="9">
        <v>2014</v>
      </c>
      <c r="AW15042" s="9">
        <v>8</v>
      </c>
      <c r="AX15042" s="9">
        <v>2014</v>
      </c>
      <c r="AY15042" s="18" t="s">
        <v>85</v>
      </c>
      <c r="AZ15042" s="18">
        <v>8</v>
      </c>
      <c r="BA15042" s="18">
        <v>2014</v>
      </c>
      <c r="BB15042" s="18">
        <v>8</v>
      </c>
      <c r="BC15042" s="18">
        <v>2014</v>
      </c>
      <c r="BD15042" s="16" t="s">
        <v>85</v>
      </c>
      <c r="BE15042" s="16">
        <v>6</v>
      </c>
      <c r="BF15042" s="16">
        <v>2014</v>
      </c>
      <c r="BG15042" s="16">
        <v>6</v>
      </c>
      <c r="BH15042" s="16">
        <v>2014</v>
      </c>
      <c r="BI15042" s="9" t="s">
        <v>86</v>
      </c>
      <c r="BJ15042" s="9" t="s">
        <v>87</v>
      </c>
      <c r="BK15042" s="9" t="s">
        <v>113</v>
      </c>
      <c r="BL15042" s="9" t="s">
        <v>114</v>
      </c>
      <c r="BM15042" s="3" t="s">
        <v>221</v>
      </c>
      <c r="BN15042" s="3">
        <v>1</v>
      </c>
      <c r="BO15042" s="9">
        <v>3</v>
      </c>
      <c r="BP15042" s="18">
        <v>2</v>
      </c>
      <c r="BQ15042" s="16">
        <v>1</v>
      </c>
      <c r="BR15042" s="3" t="s">
        <v>91</v>
      </c>
    </row>
    <row r="15043" spans="1:70" x14ac:dyDescent="0.35">
      <c r="A15043" s="2">
        <v>57379</v>
      </c>
      <c r="B15043" s="3" t="s">
        <v>174</v>
      </c>
      <c r="C15043" s="2">
        <v>58005</v>
      </c>
      <c r="D15043" s="4" t="s">
        <v>2086</v>
      </c>
      <c r="E15043" s="5" t="s">
        <v>73</v>
      </c>
      <c r="F15043" s="5" t="s">
        <v>99</v>
      </c>
      <c r="G15043" s="6" t="s">
        <v>75</v>
      </c>
      <c r="H15043" s="7" t="s">
        <v>75</v>
      </c>
      <c r="I15043" s="8" t="s">
        <v>2083</v>
      </c>
      <c r="J15043" s="9" t="s">
        <v>107</v>
      </c>
      <c r="K15043" s="10">
        <v>309</v>
      </c>
      <c r="L15043" s="11">
        <v>121648</v>
      </c>
      <c r="M15043" s="11">
        <v>121648</v>
      </c>
      <c r="N15043" s="19" t="s">
        <v>0</v>
      </c>
      <c r="O15043" s="20" t="s">
        <v>0</v>
      </c>
      <c r="P15043" s="20" t="s">
        <v>0</v>
      </c>
      <c r="Q15043" s="10">
        <v>408</v>
      </c>
      <c r="R15043" s="11">
        <v>162979</v>
      </c>
      <c r="S15043" s="11">
        <v>153405</v>
      </c>
      <c r="T15043" s="12">
        <v>1953075</v>
      </c>
      <c r="U15043" s="12">
        <v>200559</v>
      </c>
      <c r="V15043" s="21" t="s">
        <v>0</v>
      </c>
      <c r="W15043" s="12">
        <v>1752516</v>
      </c>
      <c r="X15043" s="21" t="s">
        <v>0</v>
      </c>
      <c r="Y15043" s="12">
        <v>1953075</v>
      </c>
      <c r="Z15043" s="21" t="s">
        <v>0</v>
      </c>
      <c r="AA15043" s="21" t="s">
        <v>0</v>
      </c>
      <c r="AB15043" s="21" t="s">
        <v>0</v>
      </c>
      <c r="AC15043" s="21" t="s">
        <v>0</v>
      </c>
      <c r="AD15043" s="13">
        <v>63.030999999999999</v>
      </c>
      <c r="AE15043" s="13">
        <v>63.030999999999999</v>
      </c>
      <c r="AF15043" s="14">
        <v>518</v>
      </c>
      <c r="AG15043" s="14">
        <v>518</v>
      </c>
      <c r="AH15043" s="23" t="s">
        <v>0</v>
      </c>
      <c r="AI15043" s="23" t="s">
        <v>0</v>
      </c>
      <c r="AJ15043" s="13">
        <v>531</v>
      </c>
      <c r="AK15043" s="24" t="s">
        <v>0</v>
      </c>
      <c r="AL15043" s="16" t="s">
        <v>108</v>
      </c>
      <c r="AM15043" s="16" t="s">
        <v>79</v>
      </c>
      <c r="AN15043" s="16" t="s">
        <v>109</v>
      </c>
      <c r="AO15043" s="16" t="s">
        <v>110</v>
      </c>
      <c r="AP15043" s="16" t="s">
        <v>82</v>
      </c>
      <c r="AQ15043" s="16" t="s">
        <v>83</v>
      </c>
      <c r="AR15043" s="17" t="s">
        <v>2087</v>
      </c>
      <c r="AS15043" s="17" t="s">
        <v>79</v>
      </c>
      <c r="AT15043" s="9" t="s">
        <v>85</v>
      </c>
      <c r="AU15043" s="9">
        <v>8</v>
      </c>
      <c r="AV15043" s="9">
        <v>2014</v>
      </c>
      <c r="AW15043" s="9">
        <v>8</v>
      </c>
      <c r="AX15043" s="9">
        <v>2014</v>
      </c>
      <c r="AY15043" s="18" t="s">
        <v>85</v>
      </c>
      <c r="AZ15043" s="18">
        <v>8</v>
      </c>
      <c r="BA15043" s="18">
        <v>2014</v>
      </c>
      <c r="BB15043" s="18">
        <v>8</v>
      </c>
      <c r="BC15043" s="18">
        <v>2014</v>
      </c>
      <c r="BD15043" s="16" t="s">
        <v>85</v>
      </c>
      <c r="BE15043" s="16">
        <v>6</v>
      </c>
      <c r="BF15043" s="16">
        <v>2014</v>
      </c>
      <c r="BG15043" s="16">
        <v>6</v>
      </c>
      <c r="BH15043" s="16">
        <v>2014</v>
      </c>
      <c r="BI15043" s="9" t="s">
        <v>86</v>
      </c>
      <c r="BJ15043" s="9" t="s">
        <v>87</v>
      </c>
      <c r="BK15043" s="9" t="s">
        <v>113</v>
      </c>
      <c r="BL15043" s="9" t="s">
        <v>114</v>
      </c>
      <c r="BM15043" s="3" t="s">
        <v>221</v>
      </c>
      <c r="BN15043" s="3">
        <v>1</v>
      </c>
      <c r="BO15043" s="9">
        <v>3</v>
      </c>
      <c r="BP15043" s="18">
        <v>2</v>
      </c>
      <c r="BQ15043" s="16">
        <v>1</v>
      </c>
      <c r="BR15043" s="3" t="s">
        <v>91</v>
      </c>
    </row>
    <row r="15044" spans="1:70" x14ac:dyDescent="0.35">
      <c r="A15044" s="2">
        <v>57379</v>
      </c>
      <c r="B15044" s="3" t="s">
        <v>174</v>
      </c>
      <c r="C15044" s="2">
        <v>58005</v>
      </c>
      <c r="D15044" s="4" t="s">
        <v>2086</v>
      </c>
      <c r="E15044" s="5" t="s">
        <v>73</v>
      </c>
      <c r="F15044" s="5" t="s">
        <v>100</v>
      </c>
      <c r="G15044" s="6" t="s">
        <v>75</v>
      </c>
      <c r="H15044" s="7" t="s">
        <v>75</v>
      </c>
      <c r="I15044" s="8" t="s">
        <v>2083</v>
      </c>
      <c r="J15044" s="9" t="s">
        <v>107</v>
      </c>
      <c r="K15044" s="10">
        <v>309</v>
      </c>
      <c r="L15044" s="11">
        <v>59347</v>
      </c>
      <c r="M15044" s="11">
        <v>59347</v>
      </c>
      <c r="N15044" s="19" t="s">
        <v>0</v>
      </c>
      <c r="O15044" s="20" t="s">
        <v>0</v>
      </c>
      <c r="P15044" s="20" t="s">
        <v>0</v>
      </c>
      <c r="Q15044" s="10">
        <v>408</v>
      </c>
      <c r="R15044" s="11">
        <v>78797</v>
      </c>
      <c r="S15044" s="11">
        <v>73527</v>
      </c>
      <c r="T15044" s="12">
        <v>961890</v>
      </c>
      <c r="U15044" s="12">
        <v>110331</v>
      </c>
      <c r="V15044" s="21" t="s">
        <v>0</v>
      </c>
      <c r="W15044" s="12">
        <v>851560</v>
      </c>
      <c r="X15044" s="21" t="s">
        <v>0</v>
      </c>
      <c r="Y15044" s="12">
        <v>961890</v>
      </c>
      <c r="Z15044" s="21" t="s">
        <v>0</v>
      </c>
      <c r="AA15044" s="21" t="s">
        <v>0</v>
      </c>
      <c r="AB15044" s="21" t="s">
        <v>0</v>
      </c>
      <c r="AC15044" s="21" t="s">
        <v>0</v>
      </c>
      <c r="AD15044" s="13">
        <v>34.024999999999999</v>
      </c>
      <c r="AE15044" s="13">
        <v>34.024999999999999</v>
      </c>
      <c r="AF15044" s="14">
        <v>573</v>
      </c>
      <c r="AG15044" s="14">
        <v>573</v>
      </c>
      <c r="AH15044" s="23" t="s">
        <v>0</v>
      </c>
      <c r="AI15044" s="23" t="s">
        <v>0</v>
      </c>
      <c r="AJ15044" s="13">
        <v>269</v>
      </c>
      <c r="AK15044" s="24" t="s">
        <v>0</v>
      </c>
      <c r="AL15044" s="16" t="s">
        <v>108</v>
      </c>
      <c r="AM15044" s="16" t="s">
        <v>79</v>
      </c>
      <c r="AN15044" s="16" t="s">
        <v>109</v>
      </c>
      <c r="AO15044" s="16" t="s">
        <v>110</v>
      </c>
      <c r="AP15044" s="16" t="s">
        <v>82</v>
      </c>
      <c r="AQ15044" s="16" t="s">
        <v>83</v>
      </c>
      <c r="AR15044" s="17" t="s">
        <v>2087</v>
      </c>
      <c r="AS15044" s="17" t="s">
        <v>79</v>
      </c>
      <c r="AT15044" s="9" t="s">
        <v>85</v>
      </c>
      <c r="AU15044" s="9">
        <v>8</v>
      </c>
      <c r="AV15044" s="9">
        <v>2014</v>
      </c>
      <c r="AW15044" s="9">
        <v>8</v>
      </c>
      <c r="AX15044" s="9">
        <v>2014</v>
      </c>
      <c r="AY15044" s="18" t="s">
        <v>85</v>
      </c>
      <c r="AZ15044" s="18">
        <v>8</v>
      </c>
      <c r="BA15044" s="18">
        <v>2014</v>
      </c>
      <c r="BB15044" s="18">
        <v>8</v>
      </c>
      <c r="BC15044" s="18">
        <v>2014</v>
      </c>
      <c r="BD15044" s="16" t="s">
        <v>85</v>
      </c>
      <c r="BE15044" s="16">
        <v>6</v>
      </c>
      <c r="BF15044" s="16">
        <v>2014</v>
      </c>
      <c r="BG15044" s="16">
        <v>6</v>
      </c>
      <c r="BH15044" s="16">
        <v>2014</v>
      </c>
      <c r="BI15044" s="9" t="s">
        <v>86</v>
      </c>
      <c r="BJ15044" s="9" t="s">
        <v>87</v>
      </c>
      <c r="BK15044" s="9" t="s">
        <v>113</v>
      </c>
      <c r="BL15044" s="9" t="s">
        <v>114</v>
      </c>
      <c r="BM15044" s="3" t="s">
        <v>221</v>
      </c>
      <c r="BN15044" s="3">
        <v>1</v>
      </c>
      <c r="BO15044" s="9">
        <v>3</v>
      </c>
      <c r="BP15044" s="18">
        <v>2</v>
      </c>
      <c r="BQ15044" s="16">
        <v>1</v>
      </c>
      <c r="BR15044" s="3" t="s">
        <v>91</v>
      </c>
    </row>
    <row r="15045" spans="1:70" x14ac:dyDescent="0.35">
      <c r="A15045" s="2">
        <v>57379</v>
      </c>
      <c r="B15045" s="3" t="s">
        <v>174</v>
      </c>
      <c r="C15045" s="2">
        <v>58005</v>
      </c>
      <c r="D15045" s="4" t="s">
        <v>2086</v>
      </c>
      <c r="E15045" s="5" t="s">
        <v>73</v>
      </c>
      <c r="F15045" s="5" t="s">
        <v>101</v>
      </c>
      <c r="G15045" s="6" t="s">
        <v>75</v>
      </c>
      <c r="H15045" s="7" t="s">
        <v>75</v>
      </c>
      <c r="I15045" s="8" t="s">
        <v>2083</v>
      </c>
      <c r="J15045" s="9" t="s">
        <v>107</v>
      </c>
      <c r="K15045" s="10">
        <v>309</v>
      </c>
      <c r="L15045" s="11">
        <v>108347</v>
      </c>
      <c r="M15045" s="11">
        <v>108347</v>
      </c>
      <c r="N15045" s="19" t="s">
        <v>0</v>
      </c>
      <c r="O15045" s="20" t="s">
        <v>0</v>
      </c>
      <c r="P15045" s="20" t="s">
        <v>0</v>
      </c>
      <c r="Q15045" s="10">
        <v>408</v>
      </c>
      <c r="R15045" s="11">
        <v>146272</v>
      </c>
      <c r="S15045" s="11">
        <v>137904</v>
      </c>
      <c r="T15045" s="12">
        <v>1795940</v>
      </c>
      <c r="U15045" s="12">
        <v>194605</v>
      </c>
      <c r="V15045" s="21" t="s">
        <v>0</v>
      </c>
      <c r="W15045" s="12">
        <v>1601335</v>
      </c>
      <c r="X15045" s="21" t="s">
        <v>0</v>
      </c>
      <c r="Y15045" s="12">
        <v>1795940</v>
      </c>
      <c r="Z15045" s="21" t="s">
        <v>0</v>
      </c>
      <c r="AA15045" s="21" t="s">
        <v>0</v>
      </c>
      <c r="AB15045" s="21" t="s">
        <v>0</v>
      </c>
      <c r="AC15045" s="21" t="s">
        <v>0</v>
      </c>
      <c r="AD15045" s="13">
        <v>46.537999999999997</v>
      </c>
      <c r="AE15045" s="13">
        <v>46.537999999999997</v>
      </c>
      <c r="AF15045" s="14">
        <v>430</v>
      </c>
      <c r="AG15045" s="14">
        <v>430</v>
      </c>
      <c r="AH15045" s="23" t="s">
        <v>0</v>
      </c>
      <c r="AI15045" s="23" t="s">
        <v>0</v>
      </c>
      <c r="AJ15045" s="13">
        <v>481</v>
      </c>
      <c r="AK15045" s="24" t="s">
        <v>0</v>
      </c>
      <c r="AL15045" s="16" t="s">
        <v>108</v>
      </c>
      <c r="AM15045" s="16" t="s">
        <v>79</v>
      </c>
      <c r="AN15045" s="16" t="s">
        <v>109</v>
      </c>
      <c r="AO15045" s="16" t="s">
        <v>110</v>
      </c>
      <c r="AP15045" s="16" t="s">
        <v>82</v>
      </c>
      <c r="AQ15045" s="16" t="s">
        <v>83</v>
      </c>
      <c r="AR15045" s="17" t="s">
        <v>2087</v>
      </c>
      <c r="AS15045" s="17" t="s">
        <v>79</v>
      </c>
      <c r="AT15045" s="9" t="s">
        <v>85</v>
      </c>
      <c r="AU15045" s="9">
        <v>8</v>
      </c>
      <c r="AV15045" s="9">
        <v>2014</v>
      </c>
      <c r="AW15045" s="9">
        <v>8</v>
      </c>
      <c r="AX15045" s="9">
        <v>2014</v>
      </c>
      <c r="AY15045" s="18" t="s">
        <v>85</v>
      </c>
      <c r="AZ15045" s="18">
        <v>8</v>
      </c>
      <c r="BA15045" s="18">
        <v>2014</v>
      </c>
      <c r="BB15045" s="18">
        <v>8</v>
      </c>
      <c r="BC15045" s="18">
        <v>2014</v>
      </c>
      <c r="BD15045" s="16" t="s">
        <v>85</v>
      </c>
      <c r="BE15045" s="16">
        <v>6</v>
      </c>
      <c r="BF15045" s="16">
        <v>2014</v>
      </c>
      <c r="BG15045" s="16">
        <v>6</v>
      </c>
      <c r="BH15045" s="16">
        <v>2014</v>
      </c>
      <c r="BI15045" s="9" t="s">
        <v>86</v>
      </c>
      <c r="BJ15045" s="9" t="s">
        <v>87</v>
      </c>
      <c r="BK15045" s="9" t="s">
        <v>113</v>
      </c>
      <c r="BL15045" s="9" t="s">
        <v>114</v>
      </c>
      <c r="BM15045" s="3" t="s">
        <v>221</v>
      </c>
      <c r="BN15045" s="3">
        <v>1</v>
      </c>
      <c r="BO15045" s="9">
        <v>3</v>
      </c>
      <c r="BP15045" s="18">
        <v>2</v>
      </c>
      <c r="BQ15045" s="16">
        <v>1</v>
      </c>
      <c r="BR15045" s="3" t="s">
        <v>91</v>
      </c>
    </row>
    <row r="15046" spans="1:70" x14ac:dyDescent="0.35">
      <c r="A15046" s="2">
        <v>57379</v>
      </c>
      <c r="B15046" s="3" t="s">
        <v>174</v>
      </c>
      <c r="C15046" s="2">
        <v>58005</v>
      </c>
      <c r="D15046" s="4" t="s">
        <v>2086</v>
      </c>
      <c r="E15046" s="5" t="s">
        <v>73</v>
      </c>
      <c r="F15046" s="5" t="s">
        <v>102</v>
      </c>
      <c r="G15046" s="6" t="s">
        <v>75</v>
      </c>
      <c r="H15046" s="7" t="s">
        <v>75</v>
      </c>
      <c r="I15046" s="8" t="s">
        <v>2083</v>
      </c>
      <c r="J15046" s="9" t="s">
        <v>107</v>
      </c>
      <c r="K15046" s="10">
        <v>309</v>
      </c>
      <c r="L15046" s="11">
        <v>126686</v>
      </c>
      <c r="M15046" s="11">
        <v>126686</v>
      </c>
      <c r="N15046" s="19" t="s">
        <v>0</v>
      </c>
      <c r="O15046" s="20" t="s">
        <v>0</v>
      </c>
      <c r="P15046" s="20" t="s">
        <v>0</v>
      </c>
      <c r="Q15046" s="10">
        <v>408</v>
      </c>
      <c r="R15046" s="11">
        <v>173070</v>
      </c>
      <c r="S15046" s="11">
        <v>163618</v>
      </c>
      <c r="T15046" s="12">
        <v>2101291</v>
      </c>
      <c r="U15046" s="12">
        <v>219459</v>
      </c>
      <c r="V15046" s="21" t="s">
        <v>0</v>
      </c>
      <c r="W15046" s="12">
        <v>1881832</v>
      </c>
      <c r="X15046" s="21" t="s">
        <v>0</v>
      </c>
      <c r="Y15046" s="12">
        <v>2101291</v>
      </c>
      <c r="Z15046" s="21" t="s">
        <v>0</v>
      </c>
      <c r="AA15046" s="21" t="s">
        <v>0</v>
      </c>
      <c r="AB15046" s="21" t="s">
        <v>0</v>
      </c>
      <c r="AC15046" s="21" t="s">
        <v>0</v>
      </c>
      <c r="AD15046" s="13">
        <v>44.832999999999998</v>
      </c>
      <c r="AE15046" s="13">
        <v>44.832999999999998</v>
      </c>
      <c r="AF15046" s="14">
        <v>354</v>
      </c>
      <c r="AG15046" s="14">
        <v>354</v>
      </c>
      <c r="AH15046" s="23" t="s">
        <v>0</v>
      </c>
      <c r="AI15046" s="23" t="s">
        <v>0</v>
      </c>
      <c r="AJ15046" s="13">
        <v>560</v>
      </c>
      <c r="AK15046" s="24" t="s">
        <v>0</v>
      </c>
      <c r="AL15046" s="16" t="s">
        <v>108</v>
      </c>
      <c r="AM15046" s="16" t="s">
        <v>79</v>
      </c>
      <c r="AN15046" s="16" t="s">
        <v>109</v>
      </c>
      <c r="AO15046" s="16" t="s">
        <v>110</v>
      </c>
      <c r="AP15046" s="16" t="s">
        <v>82</v>
      </c>
      <c r="AQ15046" s="16" t="s">
        <v>83</v>
      </c>
      <c r="AR15046" s="17" t="s">
        <v>2087</v>
      </c>
      <c r="AS15046" s="17" t="s">
        <v>79</v>
      </c>
      <c r="AT15046" s="9" t="s">
        <v>85</v>
      </c>
      <c r="AU15046" s="9">
        <v>8</v>
      </c>
      <c r="AV15046" s="9">
        <v>2014</v>
      </c>
      <c r="AW15046" s="9">
        <v>8</v>
      </c>
      <c r="AX15046" s="9">
        <v>2014</v>
      </c>
      <c r="AY15046" s="18" t="s">
        <v>85</v>
      </c>
      <c r="AZ15046" s="18">
        <v>8</v>
      </c>
      <c r="BA15046" s="18">
        <v>2014</v>
      </c>
      <c r="BB15046" s="18">
        <v>8</v>
      </c>
      <c r="BC15046" s="18">
        <v>2014</v>
      </c>
      <c r="BD15046" s="16" t="s">
        <v>85</v>
      </c>
      <c r="BE15046" s="16">
        <v>6</v>
      </c>
      <c r="BF15046" s="16">
        <v>2014</v>
      </c>
      <c r="BG15046" s="16">
        <v>6</v>
      </c>
      <c r="BH15046" s="16">
        <v>2014</v>
      </c>
      <c r="BI15046" s="9" t="s">
        <v>86</v>
      </c>
      <c r="BJ15046" s="9" t="s">
        <v>87</v>
      </c>
      <c r="BK15046" s="9" t="s">
        <v>113</v>
      </c>
      <c r="BL15046" s="9" t="s">
        <v>114</v>
      </c>
      <c r="BM15046" s="3" t="s">
        <v>221</v>
      </c>
      <c r="BN15046" s="3">
        <v>1</v>
      </c>
      <c r="BO15046" s="9">
        <v>3</v>
      </c>
      <c r="BP15046" s="18">
        <v>2</v>
      </c>
      <c r="BQ15046" s="16">
        <v>1</v>
      </c>
      <c r="BR15046" s="3" t="s">
        <v>91</v>
      </c>
    </row>
    <row r="15047" spans="1:70" x14ac:dyDescent="0.35">
      <c r="A15047" s="2">
        <v>57457</v>
      </c>
      <c r="B15047" s="3" t="s">
        <v>689</v>
      </c>
      <c r="C15047" s="2">
        <v>58079</v>
      </c>
      <c r="D15047" s="4" t="s">
        <v>2088</v>
      </c>
      <c r="E15047" s="5" t="s">
        <v>73</v>
      </c>
      <c r="F15047" s="5" t="s">
        <v>74</v>
      </c>
      <c r="G15047" s="6" t="s">
        <v>75</v>
      </c>
      <c r="H15047" s="7" t="s">
        <v>75</v>
      </c>
      <c r="I15047" s="8" t="s">
        <v>1615</v>
      </c>
      <c r="J15047" s="9" t="s">
        <v>107</v>
      </c>
      <c r="K15047" s="10">
        <v>285.3</v>
      </c>
      <c r="L15047" s="11">
        <v>122109</v>
      </c>
      <c r="M15047" s="11">
        <v>122109</v>
      </c>
      <c r="N15047" s="19" t="s">
        <v>0</v>
      </c>
      <c r="O15047" s="20" t="s">
        <v>0</v>
      </c>
      <c r="P15047" s="20" t="s">
        <v>0</v>
      </c>
      <c r="Q15047" s="10">
        <v>423</v>
      </c>
      <c r="R15047" s="11">
        <v>225962</v>
      </c>
      <c r="S15047" s="11">
        <v>216578</v>
      </c>
      <c r="T15047" s="12">
        <v>2321777</v>
      </c>
      <c r="U15047" s="12">
        <v>2834</v>
      </c>
      <c r="V15047" s="21" t="s">
        <v>0</v>
      </c>
      <c r="W15047" s="12">
        <v>2318943</v>
      </c>
      <c r="X15047" s="21" t="s">
        <v>0</v>
      </c>
      <c r="Y15047" s="12">
        <v>2321777</v>
      </c>
      <c r="Z15047" s="21" t="s">
        <v>0</v>
      </c>
      <c r="AA15047" s="21" t="s">
        <v>0</v>
      </c>
      <c r="AB15047" s="21" t="s">
        <v>0</v>
      </c>
      <c r="AC15047" s="21" t="s">
        <v>0</v>
      </c>
      <c r="AD15047" s="13">
        <v>50.625</v>
      </c>
      <c r="AE15047" s="13">
        <v>35.354999999999997</v>
      </c>
      <c r="AF15047" s="14">
        <v>415</v>
      </c>
      <c r="AG15047" s="14">
        <v>290</v>
      </c>
      <c r="AH15047" s="23" t="s">
        <v>0</v>
      </c>
      <c r="AI15047" s="23" t="s">
        <v>0</v>
      </c>
      <c r="AJ15047" s="13">
        <v>744</v>
      </c>
      <c r="AK15047" s="24" t="s">
        <v>0</v>
      </c>
      <c r="AL15047" s="16" t="s">
        <v>108</v>
      </c>
      <c r="AM15047" s="16" t="s">
        <v>79</v>
      </c>
      <c r="AN15047" s="16" t="s">
        <v>109</v>
      </c>
      <c r="AO15047" s="16" t="s">
        <v>110</v>
      </c>
      <c r="AP15047" s="16" t="s">
        <v>111</v>
      </c>
      <c r="AQ15047" s="16" t="s">
        <v>112</v>
      </c>
      <c r="AR15047" s="17" t="s">
        <v>2089</v>
      </c>
      <c r="AS15047" s="17" t="s">
        <v>79</v>
      </c>
      <c r="AT15047" s="9" t="s">
        <v>85</v>
      </c>
      <c r="AU15047" s="9">
        <v>9</v>
      </c>
      <c r="AV15047" s="9">
        <v>2015</v>
      </c>
      <c r="AW15047" s="9">
        <v>9</v>
      </c>
      <c r="AX15047" s="9">
        <v>2015</v>
      </c>
      <c r="AY15047" s="18" t="s">
        <v>85</v>
      </c>
      <c r="AZ15047" s="18">
        <v>9</v>
      </c>
      <c r="BA15047" s="18">
        <v>2015</v>
      </c>
      <c r="BB15047" s="18">
        <v>9</v>
      </c>
      <c r="BC15047" s="18">
        <v>2015</v>
      </c>
      <c r="BD15047" s="16" t="s">
        <v>85</v>
      </c>
      <c r="BE15047" s="16">
        <v>9</v>
      </c>
      <c r="BF15047" s="16">
        <v>2015</v>
      </c>
      <c r="BG15047" s="16">
        <v>9</v>
      </c>
      <c r="BH15047" s="16">
        <v>2015</v>
      </c>
      <c r="BI15047" s="9" t="s">
        <v>86</v>
      </c>
      <c r="BJ15047" s="9" t="s">
        <v>87</v>
      </c>
      <c r="BK15047" s="9" t="s">
        <v>113</v>
      </c>
      <c r="BL15047" s="9" t="s">
        <v>114</v>
      </c>
      <c r="BM15047" s="3" t="s">
        <v>221</v>
      </c>
      <c r="BN15047" s="3">
        <v>1</v>
      </c>
      <c r="BO15047" s="9">
        <v>3</v>
      </c>
      <c r="BP15047" s="18">
        <v>2</v>
      </c>
      <c r="BQ15047" s="16">
        <v>1</v>
      </c>
      <c r="BR15047" s="3" t="s">
        <v>91</v>
      </c>
    </row>
    <row r="15048" spans="1:70" x14ac:dyDescent="0.35">
      <c r="A15048" s="2">
        <v>57457</v>
      </c>
      <c r="B15048" s="3" t="s">
        <v>689</v>
      </c>
      <c r="C15048" s="2">
        <v>58079</v>
      </c>
      <c r="D15048" s="4" t="s">
        <v>2088</v>
      </c>
      <c r="E15048" s="5" t="s">
        <v>73</v>
      </c>
      <c r="F15048" s="5" t="s">
        <v>92</v>
      </c>
      <c r="G15048" s="6" t="s">
        <v>75</v>
      </c>
      <c r="H15048" s="7" t="s">
        <v>75</v>
      </c>
      <c r="I15048" s="8" t="s">
        <v>1615</v>
      </c>
      <c r="J15048" s="9" t="s">
        <v>107</v>
      </c>
      <c r="K15048" s="10">
        <v>285.3</v>
      </c>
      <c r="L15048" s="11">
        <v>120167</v>
      </c>
      <c r="M15048" s="11">
        <v>120167</v>
      </c>
      <c r="N15048" s="19" t="s">
        <v>0</v>
      </c>
      <c r="O15048" s="20" t="s">
        <v>0</v>
      </c>
      <c r="P15048" s="20" t="s">
        <v>0</v>
      </c>
      <c r="Q15048" s="10">
        <v>423</v>
      </c>
      <c r="R15048" s="11">
        <v>225014</v>
      </c>
      <c r="S15048" s="11">
        <v>216497</v>
      </c>
      <c r="T15048" s="12">
        <v>2284693</v>
      </c>
      <c r="U15048" s="12">
        <v>5492</v>
      </c>
      <c r="V15048" s="21" t="s">
        <v>0</v>
      </c>
      <c r="W15048" s="12">
        <v>2279202</v>
      </c>
      <c r="X15048" s="21" t="s">
        <v>0</v>
      </c>
      <c r="Y15048" s="12">
        <v>2284693</v>
      </c>
      <c r="Z15048" s="21" t="s">
        <v>0</v>
      </c>
      <c r="AA15048" s="21" t="s">
        <v>0</v>
      </c>
      <c r="AB15048" s="21" t="s">
        <v>0</v>
      </c>
      <c r="AC15048" s="21" t="s">
        <v>0</v>
      </c>
      <c r="AD15048" s="13">
        <v>70.807000000000002</v>
      </c>
      <c r="AE15048" s="13">
        <v>49.447000000000003</v>
      </c>
      <c r="AF15048" s="14">
        <v>589</v>
      </c>
      <c r="AG15048" s="14">
        <v>411</v>
      </c>
      <c r="AH15048" s="23" t="s">
        <v>0</v>
      </c>
      <c r="AI15048" s="23" t="s">
        <v>0</v>
      </c>
      <c r="AJ15048" s="13">
        <v>672</v>
      </c>
      <c r="AK15048" s="24" t="s">
        <v>0</v>
      </c>
      <c r="AL15048" s="16" t="s">
        <v>108</v>
      </c>
      <c r="AM15048" s="16" t="s">
        <v>79</v>
      </c>
      <c r="AN15048" s="16" t="s">
        <v>109</v>
      </c>
      <c r="AO15048" s="16" t="s">
        <v>110</v>
      </c>
      <c r="AP15048" s="16" t="s">
        <v>111</v>
      </c>
      <c r="AQ15048" s="16" t="s">
        <v>112</v>
      </c>
      <c r="AR15048" s="17" t="s">
        <v>2089</v>
      </c>
      <c r="AS15048" s="17" t="s">
        <v>79</v>
      </c>
      <c r="AT15048" s="9" t="s">
        <v>85</v>
      </c>
      <c r="AU15048" s="9">
        <v>9</v>
      </c>
      <c r="AV15048" s="9">
        <v>2015</v>
      </c>
      <c r="AW15048" s="9">
        <v>9</v>
      </c>
      <c r="AX15048" s="9">
        <v>2015</v>
      </c>
      <c r="AY15048" s="18" t="s">
        <v>85</v>
      </c>
      <c r="AZ15048" s="18">
        <v>9</v>
      </c>
      <c r="BA15048" s="18">
        <v>2015</v>
      </c>
      <c r="BB15048" s="18">
        <v>9</v>
      </c>
      <c r="BC15048" s="18">
        <v>2015</v>
      </c>
      <c r="BD15048" s="16" t="s">
        <v>85</v>
      </c>
      <c r="BE15048" s="16">
        <v>9</v>
      </c>
      <c r="BF15048" s="16">
        <v>2015</v>
      </c>
      <c r="BG15048" s="16">
        <v>9</v>
      </c>
      <c r="BH15048" s="16">
        <v>2015</v>
      </c>
      <c r="BI15048" s="9" t="s">
        <v>86</v>
      </c>
      <c r="BJ15048" s="9" t="s">
        <v>87</v>
      </c>
      <c r="BK15048" s="9" t="s">
        <v>113</v>
      </c>
      <c r="BL15048" s="9" t="s">
        <v>114</v>
      </c>
      <c r="BM15048" s="3" t="s">
        <v>221</v>
      </c>
      <c r="BN15048" s="3">
        <v>1</v>
      </c>
      <c r="BO15048" s="9">
        <v>3</v>
      </c>
      <c r="BP15048" s="18">
        <v>2</v>
      </c>
      <c r="BQ15048" s="16">
        <v>1</v>
      </c>
      <c r="BR15048" s="3" t="s">
        <v>91</v>
      </c>
    </row>
    <row r="15049" spans="1:70" x14ac:dyDescent="0.35">
      <c r="A15049" s="2">
        <v>57457</v>
      </c>
      <c r="B15049" s="3" t="s">
        <v>689</v>
      </c>
      <c r="C15049" s="2">
        <v>58079</v>
      </c>
      <c r="D15049" s="4" t="s">
        <v>2088</v>
      </c>
      <c r="E15049" s="5" t="s">
        <v>73</v>
      </c>
      <c r="F15049" s="5" t="s">
        <v>93</v>
      </c>
      <c r="G15049" s="6" t="s">
        <v>75</v>
      </c>
      <c r="H15049" s="7" t="s">
        <v>75</v>
      </c>
      <c r="I15049" s="8" t="s">
        <v>1615</v>
      </c>
      <c r="J15049" s="9" t="s">
        <v>107</v>
      </c>
      <c r="K15049" s="10">
        <v>285.3</v>
      </c>
      <c r="L15049" s="11">
        <v>115963</v>
      </c>
      <c r="M15049" s="11">
        <v>115963</v>
      </c>
      <c r="N15049" s="19" t="s">
        <v>0</v>
      </c>
      <c r="O15049" s="20" t="s">
        <v>0</v>
      </c>
      <c r="P15049" s="20" t="s">
        <v>0</v>
      </c>
      <c r="Q15049" s="10">
        <v>423</v>
      </c>
      <c r="R15049" s="11">
        <v>224104</v>
      </c>
      <c r="S15049" s="11">
        <v>215008</v>
      </c>
      <c r="T15049" s="12">
        <v>2209334</v>
      </c>
      <c r="U15049" s="12">
        <v>0</v>
      </c>
      <c r="V15049" s="21" t="s">
        <v>0</v>
      </c>
      <c r="W15049" s="12">
        <v>2209334</v>
      </c>
      <c r="X15049" s="21" t="s">
        <v>0</v>
      </c>
      <c r="Y15049" s="12">
        <v>2209334</v>
      </c>
      <c r="Z15049" s="21" t="s">
        <v>0</v>
      </c>
      <c r="AA15049" s="21" t="s">
        <v>0</v>
      </c>
      <c r="AB15049" s="21" t="s">
        <v>0</v>
      </c>
      <c r="AC15049" s="21" t="s">
        <v>0</v>
      </c>
      <c r="AD15049" s="13">
        <v>56.773000000000003</v>
      </c>
      <c r="AE15049" s="13">
        <v>39.646999999999998</v>
      </c>
      <c r="AF15049" s="14">
        <v>490</v>
      </c>
      <c r="AG15049" s="14">
        <v>342</v>
      </c>
      <c r="AH15049" s="23" t="s">
        <v>0</v>
      </c>
      <c r="AI15049" s="23" t="s">
        <v>0</v>
      </c>
      <c r="AJ15049" s="13">
        <v>744</v>
      </c>
      <c r="AK15049" s="24" t="s">
        <v>0</v>
      </c>
      <c r="AL15049" s="16" t="s">
        <v>108</v>
      </c>
      <c r="AM15049" s="16" t="s">
        <v>79</v>
      </c>
      <c r="AN15049" s="16" t="s">
        <v>109</v>
      </c>
      <c r="AO15049" s="16" t="s">
        <v>110</v>
      </c>
      <c r="AP15049" s="16" t="s">
        <v>111</v>
      </c>
      <c r="AQ15049" s="16" t="s">
        <v>112</v>
      </c>
      <c r="AR15049" s="17" t="s">
        <v>2089</v>
      </c>
      <c r="AS15049" s="17" t="s">
        <v>79</v>
      </c>
      <c r="AT15049" s="9" t="s">
        <v>85</v>
      </c>
      <c r="AU15049" s="9">
        <v>9</v>
      </c>
      <c r="AV15049" s="9">
        <v>2015</v>
      </c>
      <c r="AW15049" s="9">
        <v>9</v>
      </c>
      <c r="AX15049" s="9">
        <v>2015</v>
      </c>
      <c r="AY15049" s="18" t="s">
        <v>85</v>
      </c>
      <c r="AZ15049" s="18">
        <v>9</v>
      </c>
      <c r="BA15049" s="18">
        <v>2015</v>
      </c>
      <c r="BB15049" s="18">
        <v>9</v>
      </c>
      <c r="BC15049" s="18">
        <v>2015</v>
      </c>
      <c r="BD15049" s="16" t="s">
        <v>85</v>
      </c>
      <c r="BE15049" s="16">
        <v>9</v>
      </c>
      <c r="BF15049" s="16">
        <v>2015</v>
      </c>
      <c r="BG15049" s="16">
        <v>9</v>
      </c>
      <c r="BH15049" s="16">
        <v>2015</v>
      </c>
      <c r="BI15049" s="9" t="s">
        <v>86</v>
      </c>
      <c r="BJ15049" s="9" t="s">
        <v>87</v>
      </c>
      <c r="BK15049" s="9" t="s">
        <v>113</v>
      </c>
      <c r="BL15049" s="9" t="s">
        <v>114</v>
      </c>
      <c r="BM15049" s="3" t="s">
        <v>221</v>
      </c>
      <c r="BN15049" s="3">
        <v>1</v>
      </c>
      <c r="BO15049" s="9">
        <v>3</v>
      </c>
      <c r="BP15049" s="18">
        <v>2</v>
      </c>
      <c r="BQ15049" s="16">
        <v>1</v>
      </c>
      <c r="BR15049" s="3" t="s">
        <v>91</v>
      </c>
    </row>
    <row r="15050" spans="1:70" x14ac:dyDescent="0.35">
      <c r="A15050" s="2">
        <v>57457</v>
      </c>
      <c r="B15050" s="3" t="s">
        <v>689</v>
      </c>
      <c r="C15050" s="2">
        <v>58079</v>
      </c>
      <c r="D15050" s="4" t="s">
        <v>2088</v>
      </c>
      <c r="E15050" s="5" t="s">
        <v>73</v>
      </c>
      <c r="F15050" s="5" t="s">
        <v>94</v>
      </c>
      <c r="G15050" s="6" t="s">
        <v>75</v>
      </c>
      <c r="H15050" s="7" t="s">
        <v>75</v>
      </c>
      <c r="I15050" s="8" t="s">
        <v>1615</v>
      </c>
      <c r="J15050" s="9" t="s">
        <v>107</v>
      </c>
      <c r="K15050" s="10">
        <v>285.3</v>
      </c>
      <c r="L15050" s="11">
        <v>100194</v>
      </c>
      <c r="M15050" s="11">
        <v>100194</v>
      </c>
      <c r="N15050" s="19" t="s">
        <v>0</v>
      </c>
      <c r="O15050" s="20" t="s">
        <v>0</v>
      </c>
      <c r="P15050" s="20" t="s">
        <v>0</v>
      </c>
      <c r="Q15050" s="10">
        <v>423</v>
      </c>
      <c r="R15050" s="11">
        <v>183666</v>
      </c>
      <c r="S15050" s="11">
        <v>176723</v>
      </c>
      <c r="T15050" s="12">
        <v>1823099</v>
      </c>
      <c r="U15050" s="12">
        <v>0</v>
      </c>
      <c r="V15050" s="21" t="s">
        <v>0</v>
      </c>
      <c r="W15050" s="12">
        <v>1823099</v>
      </c>
      <c r="X15050" s="21" t="s">
        <v>0</v>
      </c>
      <c r="Y15050" s="12">
        <v>1823099</v>
      </c>
      <c r="Z15050" s="21" t="s">
        <v>0</v>
      </c>
      <c r="AA15050" s="21" t="s">
        <v>0</v>
      </c>
      <c r="AB15050" s="21" t="s">
        <v>0</v>
      </c>
      <c r="AC15050" s="21" t="s">
        <v>0</v>
      </c>
      <c r="AD15050" s="13">
        <v>16.414999999999999</v>
      </c>
      <c r="AE15050" s="13">
        <v>3.5939999999999999</v>
      </c>
      <c r="AF15050" s="14">
        <v>164</v>
      </c>
      <c r="AG15050" s="14">
        <v>36</v>
      </c>
      <c r="AH15050" s="23" t="s">
        <v>0</v>
      </c>
      <c r="AI15050" s="23" t="s">
        <v>0</v>
      </c>
      <c r="AJ15050" s="13">
        <v>552</v>
      </c>
      <c r="AK15050" s="24" t="s">
        <v>0</v>
      </c>
      <c r="AL15050" s="16" t="s">
        <v>108</v>
      </c>
      <c r="AM15050" s="16" t="s">
        <v>79</v>
      </c>
      <c r="AN15050" s="16" t="s">
        <v>109</v>
      </c>
      <c r="AO15050" s="16" t="s">
        <v>110</v>
      </c>
      <c r="AP15050" s="16" t="s">
        <v>111</v>
      </c>
      <c r="AQ15050" s="16" t="s">
        <v>112</v>
      </c>
      <c r="AR15050" s="17" t="s">
        <v>2089</v>
      </c>
      <c r="AS15050" s="17" t="s">
        <v>79</v>
      </c>
      <c r="AT15050" s="9" t="s">
        <v>85</v>
      </c>
      <c r="AU15050" s="9">
        <v>9</v>
      </c>
      <c r="AV15050" s="9">
        <v>2015</v>
      </c>
      <c r="AW15050" s="9">
        <v>9</v>
      </c>
      <c r="AX15050" s="9">
        <v>2015</v>
      </c>
      <c r="AY15050" s="18" t="s">
        <v>85</v>
      </c>
      <c r="AZ15050" s="18">
        <v>9</v>
      </c>
      <c r="BA15050" s="18">
        <v>2015</v>
      </c>
      <c r="BB15050" s="18">
        <v>9</v>
      </c>
      <c r="BC15050" s="18">
        <v>2015</v>
      </c>
      <c r="BD15050" s="16" t="s">
        <v>85</v>
      </c>
      <c r="BE15050" s="16">
        <v>9</v>
      </c>
      <c r="BF15050" s="16">
        <v>2015</v>
      </c>
      <c r="BG15050" s="16">
        <v>9</v>
      </c>
      <c r="BH15050" s="16">
        <v>2015</v>
      </c>
      <c r="BI15050" s="9" t="s">
        <v>86</v>
      </c>
      <c r="BJ15050" s="9" t="s">
        <v>87</v>
      </c>
      <c r="BK15050" s="9" t="s">
        <v>113</v>
      </c>
      <c r="BL15050" s="9" t="s">
        <v>114</v>
      </c>
      <c r="BM15050" s="3" t="s">
        <v>221</v>
      </c>
      <c r="BN15050" s="3">
        <v>1</v>
      </c>
      <c r="BO15050" s="9">
        <v>3</v>
      </c>
      <c r="BP15050" s="18">
        <v>2</v>
      </c>
      <c r="BQ15050" s="16">
        <v>1</v>
      </c>
      <c r="BR15050" s="3" t="s">
        <v>91</v>
      </c>
    </row>
    <row r="15051" spans="1:70" x14ac:dyDescent="0.35">
      <c r="A15051" s="2">
        <v>57457</v>
      </c>
      <c r="B15051" s="3" t="s">
        <v>689</v>
      </c>
      <c r="C15051" s="2">
        <v>58079</v>
      </c>
      <c r="D15051" s="4" t="s">
        <v>2088</v>
      </c>
      <c r="E15051" s="5" t="s">
        <v>73</v>
      </c>
      <c r="F15051" s="5" t="s">
        <v>95</v>
      </c>
      <c r="G15051" s="6" t="s">
        <v>75</v>
      </c>
      <c r="H15051" s="7" t="s">
        <v>75</v>
      </c>
      <c r="I15051" s="8" t="s">
        <v>1615</v>
      </c>
      <c r="J15051" s="9" t="s">
        <v>107</v>
      </c>
      <c r="K15051" s="10">
        <v>285.3</v>
      </c>
      <c r="L15051" s="11">
        <v>108837</v>
      </c>
      <c r="M15051" s="11">
        <v>108837</v>
      </c>
      <c r="N15051" s="19" t="s">
        <v>0</v>
      </c>
      <c r="O15051" s="20" t="s">
        <v>0</v>
      </c>
      <c r="P15051" s="20" t="s">
        <v>0</v>
      </c>
      <c r="Q15051" s="10">
        <v>423</v>
      </c>
      <c r="R15051" s="11">
        <v>194963</v>
      </c>
      <c r="S15051" s="11">
        <v>187243</v>
      </c>
      <c r="T15051" s="12">
        <v>2008762</v>
      </c>
      <c r="U15051" s="12">
        <v>10807</v>
      </c>
      <c r="V15051" s="21" t="s">
        <v>0</v>
      </c>
      <c r="W15051" s="12">
        <v>1997956</v>
      </c>
      <c r="X15051" s="21" t="s">
        <v>0</v>
      </c>
      <c r="Y15051" s="12">
        <v>2008762</v>
      </c>
      <c r="Z15051" s="21" t="s">
        <v>0</v>
      </c>
      <c r="AA15051" s="21" t="s">
        <v>0</v>
      </c>
      <c r="AB15051" s="21" t="s">
        <v>0</v>
      </c>
      <c r="AC15051" s="21" t="s">
        <v>0</v>
      </c>
      <c r="AD15051" s="13">
        <v>59.097000000000001</v>
      </c>
      <c r="AE15051" s="13">
        <v>45.363999999999997</v>
      </c>
      <c r="AF15051" s="14">
        <v>543</v>
      </c>
      <c r="AG15051" s="14">
        <v>417</v>
      </c>
      <c r="AH15051" s="23" t="s">
        <v>0</v>
      </c>
      <c r="AI15051" s="23" t="s">
        <v>0</v>
      </c>
      <c r="AJ15051" s="13">
        <v>552</v>
      </c>
      <c r="AK15051" s="24" t="s">
        <v>0</v>
      </c>
      <c r="AL15051" s="16" t="s">
        <v>108</v>
      </c>
      <c r="AM15051" s="16" t="s">
        <v>79</v>
      </c>
      <c r="AN15051" s="16" t="s">
        <v>109</v>
      </c>
      <c r="AO15051" s="16" t="s">
        <v>110</v>
      </c>
      <c r="AP15051" s="16" t="s">
        <v>111</v>
      </c>
      <c r="AQ15051" s="16" t="s">
        <v>112</v>
      </c>
      <c r="AR15051" s="17" t="s">
        <v>2089</v>
      </c>
      <c r="AS15051" s="17" t="s">
        <v>79</v>
      </c>
      <c r="AT15051" s="9" t="s">
        <v>85</v>
      </c>
      <c r="AU15051" s="9">
        <v>9</v>
      </c>
      <c r="AV15051" s="9">
        <v>2015</v>
      </c>
      <c r="AW15051" s="9">
        <v>9</v>
      </c>
      <c r="AX15051" s="9">
        <v>2015</v>
      </c>
      <c r="AY15051" s="18" t="s">
        <v>85</v>
      </c>
      <c r="AZ15051" s="18">
        <v>9</v>
      </c>
      <c r="BA15051" s="18">
        <v>2015</v>
      </c>
      <c r="BB15051" s="18">
        <v>9</v>
      </c>
      <c r="BC15051" s="18">
        <v>2015</v>
      </c>
      <c r="BD15051" s="16" t="s">
        <v>85</v>
      </c>
      <c r="BE15051" s="16">
        <v>9</v>
      </c>
      <c r="BF15051" s="16">
        <v>2015</v>
      </c>
      <c r="BG15051" s="16">
        <v>9</v>
      </c>
      <c r="BH15051" s="16">
        <v>2015</v>
      </c>
      <c r="BI15051" s="9" t="s">
        <v>86</v>
      </c>
      <c r="BJ15051" s="9" t="s">
        <v>87</v>
      </c>
      <c r="BK15051" s="9" t="s">
        <v>113</v>
      </c>
      <c r="BL15051" s="9" t="s">
        <v>114</v>
      </c>
      <c r="BM15051" s="3" t="s">
        <v>221</v>
      </c>
      <c r="BN15051" s="3">
        <v>1</v>
      </c>
      <c r="BO15051" s="9">
        <v>3</v>
      </c>
      <c r="BP15051" s="18">
        <v>2</v>
      </c>
      <c r="BQ15051" s="16">
        <v>1</v>
      </c>
      <c r="BR15051" s="3" t="s">
        <v>91</v>
      </c>
    </row>
    <row r="15052" spans="1:70" x14ac:dyDescent="0.35">
      <c r="A15052" s="2">
        <v>57457</v>
      </c>
      <c r="B15052" s="3" t="s">
        <v>689</v>
      </c>
      <c r="C15052" s="2">
        <v>58079</v>
      </c>
      <c r="D15052" s="4" t="s">
        <v>2088</v>
      </c>
      <c r="E15052" s="5" t="s">
        <v>73</v>
      </c>
      <c r="F15052" s="5" t="s">
        <v>96</v>
      </c>
      <c r="G15052" s="6" t="s">
        <v>75</v>
      </c>
      <c r="H15052" s="7" t="s">
        <v>75</v>
      </c>
      <c r="I15052" s="8" t="s">
        <v>1615</v>
      </c>
      <c r="J15052" s="9" t="s">
        <v>107</v>
      </c>
      <c r="K15052" s="10">
        <v>285.3</v>
      </c>
      <c r="L15052" s="11">
        <v>162189</v>
      </c>
      <c r="M15052" s="11">
        <v>162189</v>
      </c>
      <c r="N15052" s="19" t="s">
        <v>0</v>
      </c>
      <c r="O15052" s="20" t="s">
        <v>0</v>
      </c>
      <c r="P15052" s="20" t="s">
        <v>0</v>
      </c>
      <c r="Q15052" s="10">
        <v>423</v>
      </c>
      <c r="R15052" s="11">
        <v>267001</v>
      </c>
      <c r="S15052" s="11">
        <v>256980</v>
      </c>
      <c r="T15052" s="12">
        <v>2802321</v>
      </c>
      <c r="U15052" s="12">
        <v>94953</v>
      </c>
      <c r="V15052" s="21" t="s">
        <v>0</v>
      </c>
      <c r="W15052" s="12">
        <v>2707368</v>
      </c>
      <c r="X15052" s="21" t="s">
        <v>0</v>
      </c>
      <c r="Y15052" s="12">
        <v>2802321</v>
      </c>
      <c r="Z15052" s="21" t="s">
        <v>0</v>
      </c>
      <c r="AA15052" s="21" t="s">
        <v>0</v>
      </c>
      <c r="AB15052" s="21" t="s">
        <v>0</v>
      </c>
      <c r="AC15052" s="21" t="s">
        <v>0</v>
      </c>
      <c r="AD15052" s="13">
        <v>95.507000000000005</v>
      </c>
      <c r="AE15052" s="13">
        <v>69.742000000000004</v>
      </c>
      <c r="AF15052" s="14">
        <v>589</v>
      </c>
      <c r="AG15052" s="14">
        <v>430</v>
      </c>
      <c r="AH15052" s="23" t="s">
        <v>0</v>
      </c>
      <c r="AI15052" s="23" t="s">
        <v>0</v>
      </c>
      <c r="AJ15052" s="13">
        <v>720</v>
      </c>
      <c r="AK15052" s="24" t="s">
        <v>0</v>
      </c>
      <c r="AL15052" s="16" t="s">
        <v>108</v>
      </c>
      <c r="AM15052" s="16" t="s">
        <v>79</v>
      </c>
      <c r="AN15052" s="16" t="s">
        <v>109</v>
      </c>
      <c r="AO15052" s="16" t="s">
        <v>110</v>
      </c>
      <c r="AP15052" s="16" t="s">
        <v>111</v>
      </c>
      <c r="AQ15052" s="16" t="s">
        <v>112</v>
      </c>
      <c r="AR15052" s="17" t="s">
        <v>2089</v>
      </c>
      <c r="AS15052" s="17" t="s">
        <v>79</v>
      </c>
      <c r="AT15052" s="9" t="s">
        <v>85</v>
      </c>
      <c r="AU15052" s="9">
        <v>9</v>
      </c>
      <c r="AV15052" s="9">
        <v>2015</v>
      </c>
      <c r="AW15052" s="9">
        <v>9</v>
      </c>
      <c r="AX15052" s="9">
        <v>2015</v>
      </c>
      <c r="AY15052" s="18" t="s">
        <v>85</v>
      </c>
      <c r="AZ15052" s="18">
        <v>9</v>
      </c>
      <c r="BA15052" s="18">
        <v>2015</v>
      </c>
      <c r="BB15052" s="18">
        <v>9</v>
      </c>
      <c r="BC15052" s="18">
        <v>2015</v>
      </c>
      <c r="BD15052" s="16" t="s">
        <v>85</v>
      </c>
      <c r="BE15052" s="16">
        <v>9</v>
      </c>
      <c r="BF15052" s="16">
        <v>2015</v>
      </c>
      <c r="BG15052" s="16">
        <v>9</v>
      </c>
      <c r="BH15052" s="16">
        <v>2015</v>
      </c>
      <c r="BI15052" s="9" t="s">
        <v>86</v>
      </c>
      <c r="BJ15052" s="9" t="s">
        <v>87</v>
      </c>
      <c r="BK15052" s="9" t="s">
        <v>113</v>
      </c>
      <c r="BL15052" s="9" t="s">
        <v>114</v>
      </c>
      <c r="BM15052" s="3" t="s">
        <v>221</v>
      </c>
      <c r="BN15052" s="3">
        <v>1</v>
      </c>
      <c r="BO15052" s="9">
        <v>3</v>
      </c>
      <c r="BP15052" s="18">
        <v>2</v>
      </c>
      <c r="BQ15052" s="16">
        <v>1</v>
      </c>
      <c r="BR15052" s="3" t="s">
        <v>91</v>
      </c>
    </row>
    <row r="15053" spans="1:70" x14ac:dyDescent="0.35">
      <c r="A15053" s="2">
        <v>57457</v>
      </c>
      <c r="B15053" s="3" t="s">
        <v>689</v>
      </c>
      <c r="C15053" s="2">
        <v>58079</v>
      </c>
      <c r="D15053" s="4" t="s">
        <v>2088</v>
      </c>
      <c r="E15053" s="5" t="s">
        <v>73</v>
      </c>
      <c r="F15053" s="5" t="s">
        <v>97</v>
      </c>
      <c r="G15053" s="6" t="s">
        <v>75</v>
      </c>
      <c r="H15053" s="7" t="s">
        <v>75</v>
      </c>
      <c r="I15053" s="8" t="s">
        <v>1615</v>
      </c>
      <c r="J15053" s="9" t="s">
        <v>107</v>
      </c>
      <c r="K15053" s="10">
        <v>285.3</v>
      </c>
      <c r="L15053" s="11">
        <v>172986</v>
      </c>
      <c r="M15053" s="11">
        <v>172986</v>
      </c>
      <c r="N15053" s="19" t="s">
        <v>0</v>
      </c>
      <c r="O15053" s="20" t="s">
        <v>0</v>
      </c>
      <c r="P15053" s="20" t="s">
        <v>0</v>
      </c>
      <c r="Q15053" s="10">
        <v>423</v>
      </c>
      <c r="R15053" s="11">
        <v>285390</v>
      </c>
      <c r="S15053" s="11">
        <v>274741</v>
      </c>
      <c r="T15053" s="12">
        <v>2981989</v>
      </c>
      <c r="U15053" s="12">
        <v>111692</v>
      </c>
      <c r="V15053" s="21" t="s">
        <v>0</v>
      </c>
      <c r="W15053" s="12">
        <v>2870298</v>
      </c>
      <c r="X15053" s="21" t="s">
        <v>0</v>
      </c>
      <c r="Y15053" s="12">
        <v>2981989</v>
      </c>
      <c r="Z15053" s="21" t="s">
        <v>0</v>
      </c>
      <c r="AA15053" s="21" t="s">
        <v>0</v>
      </c>
      <c r="AB15053" s="21" t="s">
        <v>0</v>
      </c>
      <c r="AC15053" s="21" t="s">
        <v>0</v>
      </c>
      <c r="AD15053" s="13">
        <v>112.599</v>
      </c>
      <c r="AE15053" s="13">
        <v>83.191999999999993</v>
      </c>
      <c r="AF15053" s="14">
        <v>651</v>
      </c>
      <c r="AG15053" s="14">
        <v>481</v>
      </c>
      <c r="AH15053" s="23" t="s">
        <v>0</v>
      </c>
      <c r="AI15053" s="23" t="s">
        <v>0</v>
      </c>
      <c r="AJ15053" s="13">
        <v>744</v>
      </c>
      <c r="AK15053" s="24" t="s">
        <v>0</v>
      </c>
      <c r="AL15053" s="16" t="s">
        <v>108</v>
      </c>
      <c r="AM15053" s="16" t="s">
        <v>79</v>
      </c>
      <c r="AN15053" s="16" t="s">
        <v>109</v>
      </c>
      <c r="AO15053" s="16" t="s">
        <v>110</v>
      </c>
      <c r="AP15053" s="16" t="s">
        <v>111</v>
      </c>
      <c r="AQ15053" s="16" t="s">
        <v>112</v>
      </c>
      <c r="AR15053" s="17" t="s">
        <v>2089</v>
      </c>
      <c r="AS15053" s="17" t="s">
        <v>79</v>
      </c>
      <c r="AT15053" s="9" t="s">
        <v>85</v>
      </c>
      <c r="AU15053" s="9">
        <v>9</v>
      </c>
      <c r="AV15053" s="9">
        <v>2015</v>
      </c>
      <c r="AW15053" s="9">
        <v>9</v>
      </c>
      <c r="AX15053" s="9">
        <v>2015</v>
      </c>
      <c r="AY15053" s="18" t="s">
        <v>85</v>
      </c>
      <c r="AZ15053" s="18">
        <v>9</v>
      </c>
      <c r="BA15053" s="18">
        <v>2015</v>
      </c>
      <c r="BB15053" s="18">
        <v>9</v>
      </c>
      <c r="BC15053" s="18">
        <v>2015</v>
      </c>
      <c r="BD15053" s="16" t="s">
        <v>85</v>
      </c>
      <c r="BE15053" s="16">
        <v>9</v>
      </c>
      <c r="BF15053" s="16">
        <v>2015</v>
      </c>
      <c r="BG15053" s="16">
        <v>9</v>
      </c>
      <c r="BH15053" s="16">
        <v>2015</v>
      </c>
      <c r="BI15053" s="9" t="s">
        <v>86</v>
      </c>
      <c r="BJ15053" s="9" t="s">
        <v>87</v>
      </c>
      <c r="BK15053" s="9" t="s">
        <v>113</v>
      </c>
      <c r="BL15053" s="9" t="s">
        <v>114</v>
      </c>
      <c r="BM15053" s="3" t="s">
        <v>221</v>
      </c>
      <c r="BN15053" s="3">
        <v>1</v>
      </c>
      <c r="BO15053" s="9">
        <v>3</v>
      </c>
      <c r="BP15053" s="18">
        <v>2</v>
      </c>
      <c r="BQ15053" s="16">
        <v>1</v>
      </c>
      <c r="BR15053" s="3" t="s">
        <v>91</v>
      </c>
    </row>
    <row r="15054" spans="1:70" x14ac:dyDescent="0.35">
      <c r="A15054" s="2">
        <v>57457</v>
      </c>
      <c r="B15054" s="3" t="s">
        <v>689</v>
      </c>
      <c r="C15054" s="2">
        <v>58079</v>
      </c>
      <c r="D15054" s="4" t="s">
        <v>2088</v>
      </c>
      <c r="E15054" s="5" t="s">
        <v>73</v>
      </c>
      <c r="F15054" s="5" t="s">
        <v>98</v>
      </c>
      <c r="G15054" s="6" t="s">
        <v>75</v>
      </c>
      <c r="H15054" s="7" t="s">
        <v>75</v>
      </c>
      <c r="I15054" s="8" t="s">
        <v>1615</v>
      </c>
      <c r="J15054" s="9" t="s">
        <v>107</v>
      </c>
      <c r="K15054" s="10">
        <v>285.3</v>
      </c>
      <c r="L15054" s="11">
        <v>169947</v>
      </c>
      <c r="M15054" s="11">
        <v>169947</v>
      </c>
      <c r="N15054" s="19" t="s">
        <v>0</v>
      </c>
      <c r="O15054" s="20" t="s">
        <v>0</v>
      </c>
      <c r="P15054" s="20" t="s">
        <v>0</v>
      </c>
      <c r="Q15054" s="10">
        <v>423</v>
      </c>
      <c r="R15054" s="11">
        <v>281746</v>
      </c>
      <c r="S15054" s="11">
        <v>271435</v>
      </c>
      <c r="T15054" s="12">
        <v>2932750</v>
      </c>
      <c r="U15054" s="12">
        <v>109119</v>
      </c>
      <c r="V15054" s="21" t="s">
        <v>0</v>
      </c>
      <c r="W15054" s="12">
        <v>2823631</v>
      </c>
      <c r="X15054" s="21" t="s">
        <v>0</v>
      </c>
      <c r="Y15054" s="12">
        <v>2932750</v>
      </c>
      <c r="Z15054" s="21" t="s">
        <v>0</v>
      </c>
      <c r="AA15054" s="21" t="s">
        <v>0</v>
      </c>
      <c r="AB15054" s="21" t="s">
        <v>0</v>
      </c>
      <c r="AC15054" s="21" t="s">
        <v>0</v>
      </c>
      <c r="AD15054" s="13">
        <v>110.05</v>
      </c>
      <c r="AE15054" s="13">
        <v>82.647000000000006</v>
      </c>
      <c r="AF15054" s="14">
        <v>648</v>
      </c>
      <c r="AG15054" s="14">
        <v>486</v>
      </c>
      <c r="AH15054" s="23" t="s">
        <v>0</v>
      </c>
      <c r="AI15054" s="23" t="s">
        <v>0</v>
      </c>
      <c r="AJ15054" s="13">
        <v>744</v>
      </c>
      <c r="AK15054" s="24" t="s">
        <v>0</v>
      </c>
      <c r="AL15054" s="16" t="s">
        <v>108</v>
      </c>
      <c r="AM15054" s="16" t="s">
        <v>79</v>
      </c>
      <c r="AN15054" s="16" t="s">
        <v>109</v>
      </c>
      <c r="AO15054" s="16" t="s">
        <v>110</v>
      </c>
      <c r="AP15054" s="16" t="s">
        <v>111</v>
      </c>
      <c r="AQ15054" s="16" t="s">
        <v>112</v>
      </c>
      <c r="AR15054" s="17" t="s">
        <v>2089</v>
      </c>
      <c r="AS15054" s="17" t="s">
        <v>79</v>
      </c>
      <c r="AT15054" s="9" t="s">
        <v>85</v>
      </c>
      <c r="AU15054" s="9">
        <v>9</v>
      </c>
      <c r="AV15054" s="9">
        <v>2015</v>
      </c>
      <c r="AW15054" s="9">
        <v>9</v>
      </c>
      <c r="AX15054" s="9">
        <v>2015</v>
      </c>
      <c r="AY15054" s="18" t="s">
        <v>85</v>
      </c>
      <c r="AZ15054" s="18">
        <v>9</v>
      </c>
      <c r="BA15054" s="18">
        <v>2015</v>
      </c>
      <c r="BB15054" s="18">
        <v>9</v>
      </c>
      <c r="BC15054" s="18">
        <v>2015</v>
      </c>
      <c r="BD15054" s="16" t="s">
        <v>85</v>
      </c>
      <c r="BE15054" s="16">
        <v>9</v>
      </c>
      <c r="BF15054" s="16">
        <v>2015</v>
      </c>
      <c r="BG15054" s="16">
        <v>9</v>
      </c>
      <c r="BH15054" s="16">
        <v>2015</v>
      </c>
      <c r="BI15054" s="9" t="s">
        <v>86</v>
      </c>
      <c r="BJ15054" s="9" t="s">
        <v>87</v>
      </c>
      <c r="BK15054" s="9" t="s">
        <v>113</v>
      </c>
      <c r="BL15054" s="9" t="s">
        <v>114</v>
      </c>
      <c r="BM15054" s="3" t="s">
        <v>221</v>
      </c>
      <c r="BN15054" s="3">
        <v>1</v>
      </c>
      <c r="BO15054" s="9">
        <v>3</v>
      </c>
      <c r="BP15054" s="18">
        <v>2</v>
      </c>
      <c r="BQ15054" s="16">
        <v>1</v>
      </c>
      <c r="BR15054" s="3" t="s">
        <v>91</v>
      </c>
    </row>
    <row r="15055" spans="1:70" x14ac:dyDescent="0.35">
      <c r="A15055" s="2">
        <v>57457</v>
      </c>
      <c r="B15055" s="3" t="s">
        <v>689</v>
      </c>
      <c r="C15055" s="2">
        <v>58079</v>
      </c>
      <c r="D15055" s="4" t="s">
        <v>2088</v>
      </c>
      <c r="E15055" s="5" t="s">
        <v>73</v>
      </c>
      <c r="F15055" s="5" t="s">
        <v>99</v>
      </c>
      <c r="G15055" s="6" t="s">
        <v>75</v>
      </c>
      <c r="H15055" s="7" t="s">
        <v>75</v>
      </c>
      <c r="I15055" s="8" t="s">
        <v>1615</v>
      </c>
      <c r="J15055" s="9" t="s">
        <v>107</v>
      </c>
      <c r="K15055" s="10">
        <v>285.3</v>
      </c>
      <c r="L15055" s="11">
        <v>152467</v>
      </c>
      <c r="M15055" s="11">
        <v>152467</v>
      </c>
      <c r="N15055" s="19" t="s">
        <v>0</v>
      </c>
      <c r="O15055" s="20" t="s">
        <v>0</v>
      </c>
      <c r="P15055" s="20" t="s">
        <v>0</v>
      </c>
      <c r="Q15055" s="10">
        <v>423</v>
      </c>
      <c r="R15055" s="11">
        <v>254694</v>
      </c>
      <c r="S15055" s="11">
        <v>244785</v>
      </c>
      <c r="T15055" s="12">
        <v>2658610</v>
      </c>
      <c r="U15055" s="12">
        <v>72899</v>
      </c>
      <c r="V15055" s="21" t="s">
        <v>0</v>
      </c>
      <c r="W15055" s="12">
        <v>2585711</v>
      </c>
      <c r="X15055" s="21" t="s">
        <v>0</v>
      </c>
      <c r="Y15055" s="12">
        <v>2658610</v>
      </c>
      <c r="Z15055" s="21" t="s">
        <v>0</v>
      </c>
      <c r="AA15055" s="21" t="s">
        <v>0</v>
      </c>
      <c r="AB15055" s="21" t="s">
        <v>0</v>
      </c>
      <c r="AC15055" s="21" t="s">
        <v>0</v>
      </c>
      <c r="AD15055" s="13">
        <v>104.087</v>
      </c>
      <c r="AE15055" s="13">
        <v>77.241</v>
      </c>
      <c r="AF15055" s="14">
        <v>683</v>
      </c>
      <c r="AG15055" s="14">
        <v>507</v>
      </c>
      <c r="AH15055" s="23" t="s">
        <v>0</v>
      </c>
      <c r="AI15055" s="23" t="s">
        <v>0</v>
      </c>
      <c r="AJ15055" s="13">
        <v>720</v>
      </c>
      <c r="AK15055" s="24" t="s">
        <v>0</v>
      </c>
      <c r="AL15055" s="16" t="s">
        <v>108</v>
      </c>
      <c r="AM15055" s="16" t="s">
        <v>79</v>
      </c>
      <c r="AN15055" s="16" t="s">
        <v>109</v>
      </c>
      <c r="AO15055" s="16" t="s">
        <v>110</v>
      </c>
      <c r="AP15055" s="16" t="s">
        <v>111</v>
      </c>
      <c r="AQ15055" s="16" t="s">
        <v>112</v>
      </c>
      <c r="AR15055" s="17" t="s">
        <v>2089</v>
      </c>
      <c r="AS15055" s="17" t="s">
        <v>79</v>
      </c>
      <c r="AT15055" s="9" t="s">
        <v>85</v>
      </c>
      <c r="AU15055" s="9">
        <v>9</v>
      </c>
      <c r="AV15055" s="9">
        <v>2015</v>
      </c>
      <c r="AW15055" s="9">
        <v>9</v>
      </c>
      <c r="AX15055" s="9">
        <v>2015</v>
      </c>
      <c r="AY15055" s="18" t="s">
        <v>85</v>
      </c>
      <c r="AZ15055" s="18">
        <v>9</v>
      </c>
      <c r="BA15055" s="18">
        <v>2015</v>
      </c>
      <c r="BB15055" s="18">
        <v>9</v>
      </c>
      <c r="BC15055" s="18">
        <v>2015</v>
      </c>
      <c r="BD15055" s="16" t="s">
        <v>85</v>
      </c>
      <c r="BE15055" s="16">
        <v>9</v>
      </c>
      <c r="BF15055" s="16">
        <v>2015</v>
      </c>
      <c r="BG15055" s="16">
        <v>9</v>
      </c>
      <c r="BH15055" s="16">
        <v>2015</v>
      </c>
      <c r="BI15055" s="9" t="s">
        <v>86</v>
      </c>
      <c r="BJ15055" s="9" t="s">
        <v>87</v>
      </c>
      <c r="BK15055" s="9" t="s">
        <v>113</v>
      </c>
      <c r="BL15055" s="9" t="s">
        <v>114</v>
      </c>
      <c r="BM15055" s="3" t="s">
        <v>221</v>
      </c>
      <c r="BN15055" s="3">
        <v>1</v>
      </c>
      <c r="BO15055" s="9">
        <v>3</v>
      </c>
      <c r="BP15055" s="18">
        <v>2</v>
      </c>
      <c r="BQ15055" s="16">
        <v>1</v>
      </c>
      <c r="BR15055" s="3" t="s">
        <v>91</v>
      </c>
    </row>
    <row r="15056" spans="1:70" x14ac:dyDescent="0.35">
      <c r="A15056" s="2">
        <v>57457</v>
      </c>
      <c r="B15056" s="3" t="s">
        <v>689</v>
      </c>
      <c r="C15056" s="2">
        <v>58079</v>
      </c>
      <c r="D15056" s="4" t="s">
        <v>2088</v>
      </c>
      <c r="E15056" s="5" t="s">
        <v>73</v>
      </c>
      <c r="F15056" s="5" t="s">
        <v>100</v>
      </c>
      <c r="G15056" s="6" t="s">
        <v>75</v>
      </c>
      <c r="H15056" s="7" t="s">
        <v>75</v>
      </c>
      <c r="I15056" s="8" t="s">
        <v>1615</v>
      </c>
      <c r="J15056" s="9" t="s">
        <v>107</v>
      </c>
      <c r="K15056" s="10">
        <v>285.3</v>
      </c>
      <c r="L15056" s="11">
        <v>93924</v>
      </c>
      <c r="M15056" s="11">
        <v>93924</v>
      </c>
      <c r="N15056" s="19" t="s">
        <v>0</v>
      </c>
      <c r="O15056" s="20" t="s">
        <v>0</v>
      </c>
      <c r="P15056" s="20" t="s">
        <v>0</v>
      </c>
      <c r="Q15056" s="10">
        <v>423</v>
      </c>
      <c r="R15056" s="11">
        <v>163418</v>
      </c>
      <c r="S15056" s="11">
        <v>153130</v>
      </c>
      <c r="T15056" s="12">
        <v>1648390</v>
      </c>
      <c r="U15056" s="12">
        <v>10570</v>
      </c>
      <c r="V15056" s="21" t="s">
        <v>0</v>
      </c>
      <c r="W15056" s="12">
        <v>1637820</v>
      </c>
      <c r="X15056" s="21" t="s">
        <v>0</v>
      </c>
      <c r="Y15056" s="12">
        <v>1648390</v>
      </c>
      <c r="Z15056" s="21" t="s">
        <v>0</v>
      </c>
      <c r="AA15056" s="21" t="s">
        <v>0</v>
      </c>
      <c r="AB15056" s="21" t="s">
        <v>0</v>
      </c>
      <c r="AC15056" s="21" t="s">
        <v>0</v>
      </c>
      <c r="AD15056" s="13">
        <v>63.420999999999999</v>
      </c>
      <c r="AE15056" s="13">
        <v>45.018000000000001</v>
      </c>
      <c r="AF15056" s="14">
        <v>675</v>
      </c>
      <c r="AG15056" s="14">
        <v>479</v>
      </c>
      <c r="AH15056" s="23" t="s">
        <v>0</v>
      </c>
      <c r="AI15056" s="23" t="s">
        <v>0</v>
      </c>
      <c r="AJ15056" s="13">
        <v>744</v>
      </c>
      <c r="AK15056" s="24" t="s">
        <v>0</v>
      </c>
      <c r="AL15056" s="16" t="s">
        <v>108</v>
      </c>
      <c r="AM15056" s="16" t="s">
        <v>79</v>
      </c>
      <c r="AN15056" s="16" t="s">
        <v>109</v>
      </c>
      <c r="AO15056" s="16" t="s">
        <v>110</v>
      </c>
      <c r="AP15056" s="16" t="s">
        <v>111</v>
      </c>
      <c r="AQ15056" s="16" t="s">
        <v>112</v>
      </c>
      <c r="AR15056" s="17" t="s">
        <v>2089</v>
      </c>
      <c r="AS15056" s="17" t="s">
        <v>79</v>
      </c>
      <c r="AT15056" s="9" t="s">
        <v>85</v>
      </c>
      <c r="AU15056" s="9">
        <v>9</v>
      </c>
      <c r="AV15056" s="9">
        <v>2015</v>
      </c>
      <c r="AW15056" s="9">
        <v>9</v>
      </c>
      <c r="AX15056" s="9">
        <v>2015</v>
      </c>
      <c r="AY15056" s="18" t="s">
        <v>85</v>
      </c>
      <c r="AZ15056" s="18">
        <v>9</v>
      </c>
      <c r="BA15056" s="18">
        <v>2015</v>
      </c>
      <c r="BB15056" s="18">
        <v>9</v>
      </c>
      <c r="BC15056" s="18">
        <v>2015</v>
      </c>
      <c r="BD15056" s="16" t="s">
        <v>85</v>
      </c>
      <c r="BE15056" s="16">
        <v>9</v>
      </c>
      <c r="BF15056" s="16">
        <v>2015</v>
      </c>
      <c r="BG15056" s="16">
        <v>9</v>
      </c>
      <c r="BH15056" s="16">
        <v>2015</v>
      </c>
      <c r="BI15056" s="9" t="s">
        <v>86</v>
      </c>
      <c r="BJ15056" s="9" t="s">
        <v>87</v>
      </c>
      <c r="BK15056" s="9" t="s">
        <v>113</v>
      </c>
      <c r="BL15056" s="9" t="s">
        <v>114</v>
      </c>
      <c r="BM15056" s="3" t="s">
        <v>221</v>
      </c>
      <c r="BN15056" s="3">
        <v>1</v>
      </c>
      <c r="BO15056" s="9">
        <v>3</v>
      </c>
      <c r="BP15056" s="18">
        <v>2</v>
      </c>
      <c r="BQ15056" s="16">
        <v>1</v>
      </c>
      <c r="BR15056" s="3" t="s">
        <v>91</v>
      </c>
    </row>
    <row r="15057" spans="1:70" x14ac:dyDescent="0.35">
      <c r="A15057" s="2">
        <v>57457</v>
      </c>
      <c r="B15057" s="3" t="s">
        <v>689</v>
      </c>
      <c r="C15057" s="2">
        <v>58079</v>
      </c>
      <c r="D15057" s="4" t="s">
        <v>2088</v>
      </c>
      <c r="E15057" s="5" t="s">
        <v>73</v>
      </c>
      <c r="F15057" s="5" t="s">
        <v>101</v>
      </c>
      <c r="G15057" s="6" t="s">
        <v>75</v>
      </c>
      <c r="H15057" s="7" t="s">
        <v>75</v>
      </c>
      <c r="I15057" s="8" t="s">
        <v>1615</v>
      </c>
      <c r="J15057" s="9" t="s">
        <v>107</v>
      </c>
      <c r="K15057" s="10">
        <v>285.3</v>
      </c>
      <c r="L15057" s="11">
        <v>112633</v>
      </c>
      <c r="M15057" s="11">
        <v>112633</v>
      </c>
      <c r="N15057" s="19" t="s">
        <v>0</v>
      </c>
      <c r="O15057" s="20" t="s">
        <v>0</v>
      </c>
      <c r="P15057" s="20" t="s">
        <v>0</v>
      </c>
      <c r="Q15057" s="10">
        <v>423</v>
      </c>
      <c r="R15057" s="11">
        <v>203226</v>
      </c>
      <c r="S15057" s="11">
        <v>195045</v>
      </c>
      <c r="T15057" s="12">
        <v>2089722</v>
      </c>
      <c r="U15057" s="12">
        <v>18726</v>
      </c>
      <c r="V15057" s="21" t="s">
        <v>0</v>
      </c>
      <c r="W15057" s="12">
        <v>2070996</v>
      </c>
      <c r="X15057" s="21" t="s">
        <v>0</v>
      </c>
      <c r="Y15057" s="12">
        <v>2089722</v>
      </c>
      <c r="Z15057" s="21" t="s">
        <v>0</v>
      </c>
      <c r="AA15057" s="21" t="s">
        <v>0</v>
      </c>
      <c r="AB15057" s="21" t="s">
        <v>0</v>
      </c>
      <c r="AC15057" s="21" t="s">
        <v>0</v>
      </c>
      <c r="AD15057" s="13">
        <v>67.885000000000005</v>
      </c>
      <c r="AE15057" s="13">
        <v>45.158999999999999</v>
      </c>
      <c r="AF15057" s="14">
        <v>603</v>
      </c>
      <c r="AG15057" s="14">
        <v>401</v>
      </c>
      <c r="AH15057" s="23" t="s">
        <v>0</v>
      </c>
      <c r="AI15057" s="23" t="s">
        <v>0</v>
      </c>
      <c r="AJ15057" s="13">
        <v>720</v>
      </c>
      <c r="AK15057" s="24" t="s">
        <v>0</v>
      </c>
      <c r="AL15057" s="16" t="s">
        <v>108</v>
      </c>
      <c r="AM15057" s="16" t="s">
        <v>79</v>
      </c>
      <c r="AN15057" s="16" t="s">
        <v>109</v>
      </c>
      <c r="AO15057" s="16" t="s">
        <v>110</v>
      </c>
      <c r="AP15057" s="16" t="s">
        <v>111</v>
      </c>
      <c r="AQ15057" s="16" t="s">
        <v>112</v>
      </c>
      <c r="AR15057" s="17" t="s">
        <v>2089</v>
      </c>
      <c r="AS15057" s="17" t="s">
        <v>79</v>
      </c>
      <c r="AT15057" s="9" t="s">
        <v>85</v>
      </c>
      <c r="AU15057" s="9">
        <v>9</v>
      </c>
      <c r="AV15057" s="9">
        <v>2015</v>
      </c>
      <c r="AW15057" s="9">
        <v>9</v>
      </c>
      <c r="AX15057" s="9">
        <v>2015</v>
      </c>
      <c r="AY15057" s="18" t="s">
        <v>85</v>
      </c>
      <c r="AZ15057" s="18">
        <v>9</v>
      </c>
      <c r="BA15057" s="18">
        <v>2015</v>
      </c>
      <c r="BB15057" s="18">
        <v>9</v>
      </c>
      <c r="BC15057" s="18">
        <v>2015</v>
      </c>
      <c r="BD15057" s="16" t="s">
        <v>85</v>
      </c>
      <c r="BE15057" s="16">
        <v>9</v>
      </c>
      <c r="BF15057" s="16">
        <v>2015</v>
      </c>
      <c r="BG15057" s="16">
        <v>9</v>
      </c>
      <c r="BH15057" s="16">
        <v>2015</v>
      </c>
      <c r="BI15057" s="9" t="s">
        <v>86</v>
      </c>
      <c r="BJ15057" s="9" t="s">
        <v>87</v>
      </c>
      <c r="BK15057" s="9" t="s">
        <v>113</v>
      </c>
      <c r="BL15057" s="9" t="s">
        <v>114</v>
      </c>
      <c r="BM15057" s="3" t="s">
        <v>221</v>
      </c>
      <c r="BN15057" s="3">
        <v>1</v>
      </c>
      <c r="BO15057" s="9">
        <v>3</v>
      </c>
      <c r="BP15057" s="18">
        <v>2</v>
      </c>
      <c r="BQ15057" s="16">
        <v>1</v>
      </c>
      <c r="BR15057" s="3" t="s">
        <v>91</v>
      </c>
    </row>
    <row r="15058" spans="1:70" x14ac:dyDescent="0.35">
      <c r="A15058" s="2">
        <v>57457</v>
      </c>
      <c r="B15058" s="3" t="s">
        <v>689</v>
      </c>
      <c r="C15058" s="2">
        <v>58079</v>
      </c>
      <c r="D15058" s="4" t="s">
        <v>2088</v>
      </c>
      <c r="E15058" s="5" t="s">
        <v>73</v>
      </c>
      <c r="F15058" s="5" t="s">
        <v>102</v>
      </c>
      <c r="G15058" s="6" t="s">
        <v>75</v>
      </c>
      <c r="H15058" s="7" t="s">
        <v>75</v>
      </c>
      <c r="I15058" s="8" t="s">
        <v>1615</v>
      </c>
      <c r="J15058" s="9" t="s">
        <v>107</v>
      </c>
      <c r="K15058" s="10">
        <v>285.3</v>
      </c>
      <c r="L15058" s="11">
        <v>132603</v>
      </c>
      <c r="M15058" s="11">
        <v>132603</v>
      </c>
      <c r="N15058" s="19" t="s">
        <v>0</v>
      </c>
      <c r="O15058" s="20" t="s">
        <v>0</v>
      </c>
      <c r="P15058" s="20" t="s">
        <v>0</v>
      </c>
      <c r="Q15058" s="10">
        <v>423</v>
      </c>
      <c r="R15058" s="11">
        <v>248113</v>
      </c>
      <c r="S15058" s="11">
        <v>238548</v>
      </c>
      <c r="T15058" s="12">
        <v>2466873</v>
      </c>
      <c r="U15058" s="12">
        <v>14972</v>
      </c>
      <c r="V15058" s="21" t="s">
        <v>0</v>
      </c>
      <c r="W15058" s="12">
        <v>2451901</v>
      </c>
      <c r="X15058" s="21" t="s">
        <v>0</v>
      </c>
      <c r="Y15058" s="12">
        <v>2466873</v>
      </c>
      <c r="Z15058" s="21" t="s">
        <v>0</v>
      </c>
      <c r="AA15058" s="21" t="s">
        <v>0</v>
      </c>
      <c r="AB15058" s="21" t="s">
        <v>0</v>
      </c>
      <c r="AC15058" s="21" t="s">
        <v>0</v>
      </c>
      <c r="AD15058" s="13">
        <v>58.776000000000003</v>
      </c>
      <c r="AE15058" s="13">
        <v>35.173999999999999</v>
      </c>
      <c r="AF15058" s="14">
        <v>443</v>
      </c>
      <c r="AG15058" s="14">
        <v>265</v>
      </c>
      <c r="AH15058" s="23" t="s">
        <v>0</v>
      </c>
      <c r="AI15058" s="23" t="s">
        <v>0</v>
      </c>
      <c r="AJ15058" s="13">
        <v>744</v>
      </c>
      <c r="AK15058" s="24" t="s">
        <v>0</v>
      </c>
      <c r="AL15058" s="16" t="s">
        <v>108</v>
      </c>
      <c r="AM15058" s="16" t="s">
        <v>79</v>
      </c>
      <c r="AN15058" s="16" t="s">
        <v>109</v>
      </c>
      <c r="AO15058" s="16" t="s">
        <v>110</v>
      </c>
      <c r="AP15058" s="16" t="s">
        <v>111</v>
      </c>
      <c r="AQ15058" s="16" t="s">
        <v>112</v>
      </c>
      <c r="AR15058" s="17" t="s">
        <v>2089</v>
      </c>
      <c r="AS15058" s="17" t="s">
        <v>79</v>
      </c>
      <c r="AT15058" s="9" t="s">
        <v>85</v>
      </c>
      <c r="AU15058" s="9">
        <v>9</v>
      </c>
      <c r="AV15058" s="9">
        <v>2015</v>
      </c>
      <c r="AW15058" s="9">
        <v>9</v>
      </c>
      <c r="AX15058" s="9">
        <v>2015</v>
      </c>
      <c r="AY15058" s="18" t="s">
        <v>85</v>
      </c>
      <c r="AZ15058" s="18">
        <v>9</v>
      </c>
      <c r="BA15058" s="18">
        <v>2015</v>
      </c>
      <c r="BB15058" s="18">
        <v>9</v>
      </c>
      <c r="BC15058" s="18">
        <v>2015</v>
      </c>
      <c r="BD15058" s="16" t="s">
        <v>85</v>
      </c>
      <c r="BE15058" s="16">
        <v>9</v>
      </c>
      <c r="BF15058" s="16">
        <v>2015</v>
      </c>
      <c r="BG15058" s="16">
        <v>9</v>
      </c>
      <c r="BH15058" s="16">
        <v>2015</v>
      </c>
      <c r="BI15058" s="9" t="s">
        <v>86</v>
      </c>
      <c r="BJ15058" s="9" t="s">
        <v>87</v>
      </c>
      <c r="BK15058" s="9" t="s">
        <v>113</v>
      </c>
      <c r="BL15058" s="9" t="s">
        <v>114</v>
      </c>
      <c r="BM15058" s="3" t="s">
        <v>221</v>
      </c>
      <c r="BN15058" s="3">
        <v>1</v>
      </c>
      <c r="BO15058" s="9">
        <v>3</v>
      </c>
      <c r="BP15058" s="18">
        <v>2</v>
      </c>
      <c r="BQ15058" s="16">
        <v>1</v>
      </c>
      <c r="BR15058" s="3" t="s">
        <v>91</v>
      </c>
    </row>
    <row r="15059" spans="1:70" x14ac:dyDescent="0.35">
      <c r="A15059" s="2">
        <v>3046</v>
      </c>
      <c r="B15059" s="3" t="s">
        <v>746</v>
      </c>
      <c r="C15059" s="2">
        <v>58215</v>
      </c>
      <c r="D15059" s="4" t="s">
        <v>2090</v>
      </c>
      <c r="E15059" s="5" t="s">
        <v>73</v>
      </c>
      <c r="F15059" s="5" t="s">
        <v>74</v>
      </c>
      <c r="G15059" s="6" t="s">
        <v>75</v>
      </c>
      <c r="H15059" s="7" t="s">
        <v>201</v>
      </c>
      <c r="I15059" s="8" t="s">
        <v>201</v>
      </c>
      <c r="J15059" s="9" t="s">
        <v>107</v>
      </c>
      <c r="K15059" s="10">
        <v>378</v>
      </c>
      <c r="L15059" s="11">
        <v>224969</v>
      </c>
      <c r="M15059" s="11">
        <v>222120</v>
      </c>
      <c r="N15059" s="19" t="s">
        <v>0</v>
      </c>
      <c r="O15059" s="20" t="s">
        <v>0</v>
      </c>
      <c r="P15059" s="20" t="s">
        <v>0</v>
      </c>
      <c r="Q15059" s="10">
        <v>510</v>
      </c>
      <c r="R15059" s="11">
        <v>400200</v>
      </c>
      <c r="S15059" s="11">
        <v>391661</v>
      </c>
      <c r="T15059" s="12">
        <v>4389173</v>
      </c>
      <c r="U15059" s="12">
        <v>638745</v>
      </c>
      <c r="V15059" s="21" t="s">
        <v>0</v>
      </c>
      <c r="W15059" s="12">
        <v>3750428</v>
      </c>
      <c r="X15059" s="21" t="s">
        <v>0</v>
      </c>
      <c r="Y15059" s="12">
        <v>4389173</v>
      </c>
      <c r="Z15059" s="12">
        <v>0</v>
      </c>
      <c r="AA15059" s="21" t="s">
        <v>0</v>
      </c>
      <c r="AB15059" s="21" t="s">
        <v>0</v>
      </c>
      <c r="AC15059" s="21" t="s">
        <v>0</v>
      </c>
      <c r="AD15059" s="13">
        <v>11740.32</v>
      </c>
      <c r="AE15059" s="13">
        <v>122.98</v>
      </c>
      <c r="AF15059" s="14">
        <v>52856</v>
      </c>
      <c r="AG15059" s="14">
        <v>554</v>
      </c>
      <c r="AH15059" s="23" t="s">
        <v>0</v>
      </c>
      <c r="AI15059" s="23" t="s">
        <v>0</v>
      </c>
      <c r="AJ15059" s="13">
        <v>744</v>
      </c>
      <c r="AK15059" s="13">
        <v>5</v>
      </c>
      <c r="AL15059" s="16" t="s">
        <v>163</v>
      </c>
      <c r="AM15059" s="16" t="s">
        <v>79</v>
      </c>
      <c r="AN15059" s="16" t="s">
        <v>150</v>
      </c>
      <c r="AO15059" s="16" t="s">
        <v>110</v>
      </c>
      <c r="AP15059" s="16" t="s">
        <v>82</v>
      </c>
      <c r="AQ15059" s="16" t="s">
        <v>83</v>
      </c>
      <c r="AR15059" s="17" t="s">
        <v>2091</v>
      </c>
      <c r="AS15059" s="17" t="s">
        <v>2091</v>
      </c>
      <c r="AT15059" s="9" t="s">
        <v>85</v>
      </c>
      <c r="AU15059" s="9">
        <v>12</v>
      </c>
      <c r="AV15059" s="9">
        <v>2012</v>
      </c>
      <c r="AW15059" s="9">
        <v>12</v>
      </c>
      <c r="AX15059" s="9">
        <v>2012</v>
      </c>
      <c r="AY15059" s="18" t="s">
        <v>85</v>
      </c>
      <c r="AZ15059" s="18">
        <v>12</v>
      </c>
      <c r="BA15059" s="18">
        <v>2012</v>
      </c>
      <c r="BB15059" s="18">
        <v>12</v>
      </c>
      <c r="BC15059" s="18">
        <v>2012</v>
      </c>
      <c r="BD15059" s="16" t="s">
        <v>85</v>
      </c>
      <c r="BE15059" s="16">
        <v>12</v>
      </c>
      <c r="BF15059" s="16">
        <v>2012</v>
      </c>
      <c r="BG15059" s="16">
        <v>12</v>
      </c>
      <c r="BH15059" s="16">
        <v>2012</v>
      </c>
      <c r="BI15059" s="9" t="s">
        <v>86</v>
      </c>
      <c r="BJ15059" s="9" t="s">
        <v>87</v>
      </c>
      <c r="BK15059" s="9" t="s">
        <v>113</v>
      </c>
      <c r="BL15059" s="9" t="s">
        <v>114</v>
      </c>
      <c r="BM15059" s="3" t="s">
        <v>90</v>
      </c>
      <c r="BN15059" s="3">
        <v>1</v>
      </c>
      <c r="BO15059" s="9">
        <v>4</v>
      </c>
      <c r="BP15059" s="18">
        <v>1</v>
      </c>
      <c r="BQ15059" s="16">
        <v>1</v>
      </c>
      <c r="BR15059" s="3" t="s">
        <v>168</v>
      </c>
    </row>
    <row r="15060" spans="1:70" x14ac:dyDescent="0.35">
      <c r="A15060" s="2">
        <v>3046</v>
      </c>
      <c r="B15060" s="3" t="s">
        <v>746</v>
      </c>
      <c r="C15060" s="2">
        <v>58215</v>
      </c>
      <c r="D15060" s="4" t="s">
        <v>2090</v>
      </c>
      <c r="E15060" s="5" t="s">
        <v>73</v>
      </c>
      <c r="F15060" s="5" t="s">
        <v>92</v>
      </c>
      <c r="G15060" s="6" t="s">
        <v>75</v>
      </c>
      <c r="H15060" s="7" t="s">
        <v>201</v>
      </c>
      <c r="I15060" s="8" t="s">
        <v>201</v>
      </c>
      <c r="J15060" s="9" t="s">
        <v>107</v>
      </c>
      <c r="K15060" s="10">
        <v>378</v>
      </c>
      <c r="L15060" s="11">
        <v>228482</v>
      </c>
      <c r="M15060" s="11">
        <v>225869</v>
      </c>
      <c r="N15060" s="19" t="s">
        <v>0</v>
      </c>
      <c r="O15060" s="20" t="s">
        <v>0</v>
      </c>
      <c r="P15060" s="20" t="s">
        <v>0</v>
      </c>
      <c r="Q15060" s="10">
        <v>510</v>
      </c>
      <c r="R15060" s="11">
        <v>372326</v>
      </c>
      <c r="S15060" s="11">
        <v>364487</v>
      </c>
      <c r="T15060" s="12">
        <v>4192852</v>
      </c>
      <c r="U15060" s="12">
        <v>797587</v>
      </c>
      <c r="V15060" s="21" t="s">
        <v>0</v>
      </c>
      <c r="W15060" s="12">
        <v>3395265</v>
      </c>
      <c r="X15060" s="21" t="s">
        <v>0</v>
      </c>
      <c r="Y15060" s="12">
        <v>4192852</v>
      </c>
      <c r="Z15060" s="12">
        <v>0</v>
      </c>
      <c r="AA15060" s="21" t="s">
        <v>0</v>
      </c>
      <c r="AB15060" s="21" t="s">
        <v>0</v>
      </c>
      <c r="AC15060" s="21" t="s">
        <v>0</v>
      </c>
      <c r="AD15060" s="13">
        <v>10604.16</v>
      </c>
      <c r="AE15060" s="13">
        <v>121.51</v>
      </c>
      <c r="AF15060" s="14">
        <v>46948</v>
      </c>
      <c r="AG15060" s="14">
        <v>538</v>
      </c>
      <c r="AH15060" s="23" t="s">
        <v>0</v>
      </c>
      <c r="AI15060" s="23" t="s">
        <v>0</v>
      </c>
      <c r="AJ15060" s="13">
        <v>72</v>
      </c>
      <c r="AK15060" s="13">
        <v>5</v>
      </c>
      <c r="AL15060" s="16" t="s">
        <v>163</v>
      </c>
      <c r="AM15060" s="16" t="s">
        <v>79</v>
      </c>
      <c r="AN15060" s="16" t="s">
        <v>150</v>
      </c>
      <c r="AO15060" s="16" t="s">
        <v>110</v>
      </c>
      <c r="AP15060" s="16" t="s">
        <v>82</v>
      </c>
      <c r="AQ15060" s="16" t="s">
        <v>83</v>
      </c>
      <c r="AR15060" s="17" t="s">
        <v>2091</v>
      </c>
      <c r="AS15060" s="17" t="s">
        <v>2091</v>
      </c>
      <c r="AT15060" s="9" t="s">
        <v>85</v>
      </c>
      <c r="AU15060" s="9">
        <v>12</v>
      </c>
      <c r="AV15060" s="9">
        <v>2012</v>
      </c>
      <c r="AW15060" s="9">
        <v>12</v>
      </c>
      <c r="AX15060" s="9">
        <v>2012</v>
      </c>
      <c r="AY15060" s="18" t="s">
        <v>85</v>
      </c>
      <c r="AZ15060" s="18">
        <v>12</v>
      </c>
      <c r="BA15060" s="18">
        <v>2012</v>
      </c>
      <c r="BB15060" s="18">
        <v>12</v>
      </c>
      <c r="BC15060" s="18">
        <v>2012</v>
      </c>
      <c r="BD15060" s="16" t="s">
        <v>85</v>
      </c>
      <c r="BE15060" s="16">
        <v>12</v>
      </c>
      <c r="BF15060" s="16">
        <v>2012</v>
      </c>
      <c r="BG15060" s="16">
        <v>12</v>
      </c>
      <c r="BH15060" s="16">
        <v>2012</v>
      </c>
      <c r="BI15060" s="9" t="s">
        <v>86</v>
      </c>
      <c r="BJ15060" s="9" t="s">
        <v>87</v>
      </c>
      <c r="BK15060" s="9" t="s">
        <v>113</v>
      </c>
      <c r="BL15060" s="9" t="s">
        <v>114</v>
      </c>
      <c r="BM15060" s="3" t="s">
        <v>90</v>
      </c>
      <c r="BN15060" s="3">
        <v>1</v>
      </c>
      <c r="BO15060" s="9">
        <v>4</v>
      </c>
      <c r="BP15060" s="18">
        <v>1</v>
      </c>
      <c r="BQ15060" s="16">
        <v>1</v>
      </c>
      <c r="BR15060" s="3" t="s">
        <v>168</v>
      </c>
    </row>
    <row r="15061" spans="1:70" x14ac:dyDescent="0.35">
      <c r="A15061" s="2">
        <v>3046</v>
      </c>
      <c r="B15061" s="3" t="s">
        <v>746</v>
      </c>
      <c r="C15061" s="2">
        <v>58215</v>
      </c>
      <c r="D15061" s="4" t="s">
        <v>2090</v>
      </c>
      <c r="E15061" s="5" t="s">
        <v>73</v>
      </c>
      <c r="F15061" s="5" t="s">
        <v>93</v>
      </c>
      <c r="G15061" s="6" t="s">
        <v>75</v>
      </c>
      <c r="H15061" s="7" t="s">
        <v>201</v>
      </c>
      <c r="I15061" s="8" t="s">
        <v>201</v>
      </c>
      <c r="J15061" s="9" t="s">
        <v>107</v>
      </c>
      <c r="K15061" s="10">
        <v>378</v>
      </c>
      <c r="L15061" s="11">
        <v>255887</v>
      </c>
      <c r="M15061" s="11">
        <v>253069</v>
      </c>
      <c r="N15061" s="19" t="s">
        <v>0</v>
      </c>
      <c r="O15061" s="20" t="s">
        <v>0</v>
      </c>
      <c r="P15061" s="20" t="s">
        <v>0</v>
      </c>
      <c r="Q15061" s="10">
        <v>510</v>
      </c>
      <c r="R15061" s="11">
        <v>411938</v>
      </c>
      <c r="S15061" s="11">
        <v>403500</v>
      </c>
      <c r="T15061" s="12">
        <v>4623459</v>
      </c>
      <c r="U15061" s="12">
        <v>1043102</v>
      </c>
      <c r="V15061" s="21" t="s">
        <v>0</v>
      </c>
      <c r="W15061" s="12">
        <v>3580357</v>
      </c>
      <c r="X15061" s="21" t="s">
        <v>0</v>
      </c>
      <c r="Y15061" s="12">
        <v>4623459</v>
      </c>
      <c r="Z15061" s="12">
        <v>0</v>
      </c>
      <c r="AA15061" s="21" t="s">
        <v>0</v>
      </c>
      <c r="AB15061" s="21" t="s">
        <v>0</v>
      </c>
      <c r="AC15061" s="21" t="s">
        <v>0</v>
      </c>
      <c r="AD15061" s="13">
        <v>11724.54</v>
      </c>
      <c r="AE15061" s="13">
        <v>129.56</v>
      </c>
      <c r="AF15061" s="14">
        <v>46329</v>
      </c>
      <c r="AG15061" s="14">
        <v>512</v>
      </c>
      <c r="AH15061" s="23" t="s">
        <v>0</v>
      </c>
      <c r="AI15061" s="23" t="s">
        <v>0</v>
      </c>
      <c r="AJ15061" s="13">
        <v>743</v>
      </c>
      <c r="AK15061" s="13">
        <v>5</v>
      </c>
      <c r="AL15061" s="16" t="s">
        <v>163</v>
      </c>
      <c r="AM15061" s="16" t="s">
        <v>79</v>
      </c>
      <c r="AN15061" s="16" t="s">
        <v>150</v>
      </c>
      <c r="AO15061" s="16" t="s">
        <v>110</v>
      </c>
      <c r="AP15061" s="16" t="s">
        <v>82</v>
      </c>
      <c r="AQ15061" s="16" t="s">
        <v>83</v>
      </c>
      <c r="AR15061" s="17" t="s">
        <v>2091</v>
      </c>
      <c r="AS15061" s="17" t="s">
        <v>2091</v>
      </c>
      <c r="AT15061" s="9" t="s">
        <v>85</v>
      </c>
      <c r="AU15061" s="9">
        <v>12</v>
      </c>
      <c r="AV15061" s="9">
        <v>2012</v>
      </c>
      <c r="AW15061" s="9">
        <v>12</v>
      </c>
      <c r="AX15061" s="9">
        <v>2012</v>
      </c>
      <c r="AY15061" s="18" t="s">
        <v>85</v>
      </c>
      <c r="AZ15061" s="18">
        <v>12</v>
      </c>
      <c r="BA15061" s="18">
        <v>2012</v>
      </c>
      <c r="BB15061" s="18">
        <v>12</v>
      </c>
      <c r="BC15061" s="18">
        <v>2012</v>
      </c>
      <c r="BD15061" s="16" t="s">
        <v>85</v>
      </c>
      <c r="BE15061" s="16">
        <v>12</v>
      </c>
      <c r="BF15061" s="16">
        <v>2012</v>
      </c>
      <c r="BG15061" s="16">
        <v>12</v>
      </c>
      <c r="BH15061" s="16">
        <v>2012</v>
      </c>
      <c r="BI15061" s="9" t="s">
        <v>86</v>
      </c>
      <c r="BJ15061" s="9" t="s">
        <v>87</v>
      </c>
      <c r="BK15061" s="9" t="s">
        <v>113</v>
      </c>
      <c r="BL15061" s="9" t="s">
        <v>114</v>
      </c>
      <c r="BM15061" s="3" t="s">
        <v>90</v>
      </c>
      <c r="BN15061" s="3">
        <v>1</v>
      </c>
      <c r="BO15061" s="9">
        <v>4</v>
      </c>
      <c r="BP15061" s="18">
        <v>1</v>
      </c>
      <c r="BQ15061" s="16">
        <v>1</v>
      </c>
      <c r="BR15061" s="3" t="s">
        <v>168</v>
      </c>
    </row>
    <row r="15062" spans="1:70" x14ac:dyDescent="0.35">
      <c r="A15062" s="2">
        <v>3046</v>
      </c>
      <c r="B15062" s="3" t="s">
        <v>746</v>
      </c>
      <c r="C15062" s="2">
        <v>58215</v>
      </c>
      <c r="D15062" s="4" t="s">
        <v>2090</v>
      </c>
      <c r="E15062" s="5" t="s">
        <v>73</v>
      </c>
      <c r="F15062" s="5" t="s">
        <v>94</v>
      </c>
      <c r="G15062" s="6" t="s">
        <v>75</v>
      </c>
      <c r="H15062" s="7" t="s">
        <v>201</v>
      </c>
      <c r="I15062" s="8" t="s">
        <v>201</v>
      </c>
      <c r="J15062" s="9" t="s">
        <v>107</v>
      </c>
      <c r="K15062" s="10">
        <v>378</v>
      </c>
      <c r="L15062" s="11">
        <v>185856</v>
      </c>
      <c r="M15062" s="11">
        <v>183431</v>
      </c>
      <c r="N15062" s="19" t="s">
        <v>0</v>
      </c>
      <c r="O15062" s="20" t="s">
        <v>0</v>
      </c>
      <c r="P15062" s="20" t="s">
        <v>0</v>
      </c>
      <c r="Q15062" s="10">
        <v>510</v>
      </c>
      <c r="R15062" s="11">
        <v>351667</v>
      </c>
      <c r="S15062" s="11">
        <v>344411</v>
      </c>
      <c r="T15062" s="12">
        <v>4057672</v>
      </c>
      <c r="U15062" s="12">
        <v>674895</v>
      </c>
      <c r="V15062" s="21" t="s">
        <v>0</v>
      </c>
      <c r="W15062" s="12">
        <v>3382778</v>
      </c>
      <c r="X15062" s="21" t="s">
        <v>0</v>
      </c>
      <c r="Y15062" s="12">
        <v>4057672</v>
      </c>
      <c r="Z15062" s="12">
        <v>0</v>
      </c>
      <c r="AA15062" s="21" t="s">
        <v>0</v>
      </c>
      <c r="AB15062" s="21" t="s">
        <v>0</v>
      </c>
      <c r="AC15062" s="21" t="s">
        <v>0</v>
      </c>
      <c r="AD15062" s="13">
        <v>10351.68</v>
      </c>
      <c r="AE15062" s="13">
        <v>366.73</v>
      </c>
      <c r="AF15062" s="14">
        <v>56434</v>
      </c>
      <c r="AG15062" s="14">
        <v>1999</v>
      </c>
      <c r="AH15062" s="23" t="s">
        <v>0</v>
      </c>
      <c r="AI15062" s="23" t="s">
        <v>0</v>
      </c>
      <c r="AJ15062" s="13">
        <v>656</v>
      </c>
      <c r="AK15062" s="13">
        <v>5</v>
      </c>
      <c r="AL15062" s="16" t="s">
        <v>163</v>
      </c>
      <c r="AM15062" s="16" t="s">
        <v>79</v>
      </c>
      <c r="AN15062" s="16" t="s">
        <v>150</v>
      </c>
      <c r="AO15062" s="16" t="s">
        <v>110</v>
      </c>
      <c r="AP15062" s="16" t="s">
        <v>82</v>
      </c>
      <c r="AQ15062" s="16" t="s">
        <v>83</v>
      </c>
      <c r="AR15062" s="17" t="s">
        <v>2091</v>
      </c>
      <c r="AS15062" s="17" t="s">
        <v>2091</v>
      </c>
      <c r="AT15062" s="9" t="s">
        <v>85</v>
      </c>
      <c r="AU15062" s="9">
        <v>12</v>
      </c>
      <c r="AV15062" s="9">
        <v>2012</v>
      </c>
      <c r="AW15062" s="9">
        <v>12</v>
      </c>
      <c r="AX15062" s="9">
        <v>2012</v>
      </c>
      <c r="AY15062" s="18" t="s">
        <v>85</v>
      </c>
      <c r="AZ15062" s="18">
        <v>12</v>
      </c>
      <c r="BA15062" s="18">
        <v>2012</v>
      </c>
      <c r="BB15062" s="18">
        <v>12</v>
      </c>
      <c r="BC15062" s="18">
        <v>2012</v>
      </c>
      <c r="BD15062" s="16" t="s">
        <v>85</v>
      </c>
      <c r="BE15062" s="16">
        <v>12</v>
      </c>
      <c r="BF15062" s="16">
        <v>2012</v>
      </c>
      <c r="BG15062" s="16">
        <v>12</v>
      </c>
      <c r="BH15062" s="16">
        <v>2012</v>
      </c>
      <c r="BI15062" s="9" t="s">
        <v>86</v>
      </c>
      <c r="BJ15062" s="9" t="s">
        <v>87</v>
      </c>
      <c r="BK15062" s="9" t="s">
        <v>113</v>
      </c>
      <c r="BL15062" s="9" t="s">
        <v>114</v>
      </c>
      <c r="BM15062" s="3" t="s">
        <v>90</v>
      </c>
      <c r="BN15062" s="3">
        <v>1</v>
      </c>
      <c r="BO15062" s="9">
        <v>4</v>
      </c>
      <c r="BP15062" s="18">
        <v>1</v>
      </c>
      <c r="BQ15062" s="16">
        <v>1</v>
      </c>
      <c r="BR15062" s="3" t="s">
        <v>168</v>
      </c>
    </row>
    <row r="15063" spans="1:70" x14ac:dyDescent="0.35">
      <c r="A15063" s="2">
        <v>3046</v>
      </c>
      <c r="B15063" s="3" t="s">
        <v>746</v>
      </c>
      <c r="C15063" s="2">
        <v>58215</v>
      </c>
      <c r="D15063" s="4" t="s">
        <v>2090</v>
      </c>
      <c r="E15063" s="5" t="s">
        <v>73</v>
      </c>
      <c r="F15063" s="5" t="s">
        <v>95</v>
      </c>
      <c r="G15063" s="6" t="s">
        <v>75</v>
      </c>
      <c r="H15063" s="7" t="s">
        <v>201</v>
      </c>
      <c r="I15063" s="8" t="s">
        <v>201</v>
      </c>
      <c r="J15063" s="9" t="s">
        <v>107</v>
      </c>
      <c r="K15063" s="10">
        <v>378</v>
      </c>
      <c r="L15063" s="11">
        <v>203956</v>
      </c>
      <c r="M15063" s="11">
        <v>201373</v>
      </c>
      <c r="N15063" s="19" t="s">
        <v>0</v>
      </c>
      <c r="O15063" s="20" t="s">
        <v>0</v>
      </c>
      <c r="P15063" s="20" t="s">
        <v>0</v>
      </c>
      <c r="Q15063" s="10">
        <v>510</v>
      </c>
      <c r="R15063" s="11">
        <v>311854</v>
      </c>
      <c r="S15063" s="11">
        <v>304109</v>
      </c>
      <c r="T15063" s="12">
        <v>3644697</v>
      </c>
      <c r="U15063" s="12">
        <v>678977</v>
      </c>
      <c r="V15063" s="21" t="s">
        <v>0</v>
      </c>
      <c r="W15063" s="12">
        <v>2965720</v>
      </c>
      <c r="X15063" s="21" t="s">
        <v>0</v>
      </c>
      <c r="Y15063" s="12">
        <v>3644697</v>
      </c>
      <c r="Z15063" s="12">
        <v>0</v>
      </c>
      <c r="AA15063" s="21" t="s">
        <v>0</v>
      </c>
      <c r="AB15063" s="21" t="s">
        <v>0</v>
      </c>
      <c r="AC15063" s="21" t="s">
        <v>0</v>
      </c>
      <c r="AD15063" s="13">
        <v>11740.32</v>
      </c>
      <c r="AE15063" s="13">
        <v>133.22</v>
      </c>
      <c r="AF15063" s="14">
        <v>58301</v>
      </c>
      <c r="AG15063" s="14">
        <v>662</v>
      </c>
      <c r="AH15063" s="23" t="s">
        <v>0</v>
      </c>
      <c r="AI15063" s="23" t="s">
        <v>0</v>
      </c>
      <c r="AJ15063" s="13">
        <v>744</v>
      </c>
      <c r="AK15063" s="13">
        <v>5</v>
      </c>
      <c r="AL15063" s="16" t="s">
        <v>163</v>
      </c>
      <c r="AM15063" s="16" t="s">
        <v>79</v>
      </c>
      <c r="AN15063" s="16" t="s">
        <v>150</v>
      </c>
      <c r="AO15063" s="16" t="s">
        <v>110</v>
      </c>
      <c r="AP15063" s="16" t="s">
        <v>82</v>
      </c>
      <c r="AQ15063" s="16" t="s">
        <v>83</v>
      </c>
      <c r="AR15063" s="17" t="s">
        <v>2091</v>
      </c>
      <c r="AS15063" s="17" t="s">
        <v>2091</v>
      </c>
      <c r="AT15063" s="9" t="s">
        <v>85</v>
      </c>
      <c r="AU15063" s="9">
        <v>12</v>
      </c>
      <c r="AV15063" s="9">
        <v>2012</v>
      </c>
      <c r="AW15063" s="9">
        <v>12</v>
      </c>
      <c r="AX15063" s="9">
        <v>2012</v>
      </c>
      <c r="AY15063" s="18" t="s">
        <v>85</v>
      </c>
      <c r="AZ15063" s="18">
        <v>12</v>
      </c>
      <c r="BA15063" s="18">
        <v>2012</v>
      </c>
      <c r="BB15063" s="18">
        <v>12</v>
      </c>
      <c r="BC15063" s="18">
        <v>2012</v>
      </c>
      <c r="BD15063" s="16" t="s">
        <v>85</v>
      </c>
      <c r="BE15063" s="16">
        <v>12</v>
      </c>
      <c r="BF15063" s="16">
        <v>2012</v>
      </c>
      <c r="BG15063" s="16">
        <v>12</v>
      </c>
      <c r="BH15063" s="16">
        <v>2012</v>
      </c>
      <c r="BI15063" s="9" t="s">
        <v>86</v>
      </c>
      <c r="BJ15063" s="9" t="s">
        <v>87</v>
      </c>
      <c r="BK15063" s="9" t="s">
        <v>113</v>
      </c>
      <c r="BL15063" s="9" t="s">
        <v>114</v>
      </c>
      <c r="BM15063" s="3" t="s">
        <v>90</v>
      </c>
      <c r="BN15063" s="3">
        <v>1</v>
      </c>
      <c r="BO15063" s="9">
        <v>4</v>
      </c>
      <c r="BP15063" s="18">
        <v>1</v>
      </c>
      <c r="BQ15063" s="16">
        <v>1</v>
      </c>
      <c r="BR15063" s="3" t="s">
        <v>168</v>
      </c>
    </row>
    <row r="15064" spans="1:70" x14ac:dyDescent="0.35">
      <c r="A15064" s="2">
        <v>3046</v>
      </c>
      <c r="B15064" s="3" t="s">
        <v>746</v>
      </c>
      <c r="C15064" s="2">
        <v>58215</v>
      </c>
      <c r="D15064" s="4" t="s">
        <v>2090</v>
      </c>
      <c r="E15064" s="5" t="s">
        <v>73</v>
      </c>
      <c r="F15064" s="5" t="s">
        <v>96</v>
      </c>
      <c r="G15064" s="6" t="s">
        <v>75</v>
      </c>
      <c r="H15064" s="7" t="s">
        <v>201</v>
      </c>
      <c r="I15064" s="8" t="s">
        <v>201</v>
      </c>
      <c r="J15064" s="9" t="s">
        <v>107</v>
      </c>
      <c r="K15064" s="10">
        <v>378</v>
      </c>
      <c r="L15064" s="11">
        <v>242468</v>
      </c>
      <c r="M15064" s="11">
        <v>239700</v>
      </c>
      <c r="N15064" s="19" t="s">
        <v>0</v>
      </c>
      <c r="O15064" s="20" t="s">
        <v>0</v>
      </c>
      <c r="P15064" s="20" t="s">
        <v>0</v>
      </c>
      <c r="Q15064" s="10">
        <v>510</v>
      </c>
      <c r="R15064" s="11">
        <v>351424</v>
      </c>
      <c r="S15064" s="11">
        <v>343123</v>
      </c>
      <c r="T15064" s="12">
        <v>4252562</v>
      </c>
      <c r="U15064" s="12">
        <v>1005442</v>
      </c>
      <c r="V15064" s="21" t="s">
        <v>0</v>
      </c>
      <c r="W15064" s="12">
        <v>3247119</v>
      </c>
      <c r="X15064" s="21" t="s">
        <v>0</v>
      </c>
      <c r="Y15064" s="12">
        <v>4252562</v>
      </c>
      <c r="Z15064" s="12">
        <v>0</v>
      </c>
      <c r="AA15064" s="21" t="s">
        <v>0</v>
      </c>
      <c r="AB15064" s="21" t="s">
        <v>0</v>
      </c>
      <c r="AC15064" s="21" t="s">
        <v>0</v>
      </c>
      <c r="AD15064" s="13">
        <v>11361.6</v>
      </c>
      <c r="AE15064" s="13">
        <v>146.4</v>
      </c>
      <c r="AF15064" s="14">
        <v>47399</v>
      </c>
      <c r="AG15064" s="14">
        <v>611</v>
      </c>
      <c r="AH15064" s="23" t="s">
        <v>0</v>
      </c>
      <c r="AI15064" s="23" t="s">
        <v>0</v>
      </c>
      <c r="AJ15064" s="13">
        <v>720</v>
      </c>
      <c r="AK15064" s="13">
        <v>5</v>
      </c>
      <c r="AL15064" s="16" t="s">
        <v>163</v>
      </c>
      <c r="AM15064" s="16" t="s">
        <v>79</v>
      </c>
      <c r="AN15064" s="16" t="s">
        <v>150</v>
      </c>
      <c r="AO15064" s="16" t="s">
        <v>110</v>
      </c>
      <c r="AP15064" s="16" t="s">
        <v>82</v>
      </c>
      <c r="AQ15064" s="16" t="s">
        <v>83</v>
      </c>
      <c r="AR15064" s="17" t="s">
        <v>2091</v>
      </c>
      <c r="AS15064" s="17" t="s">
        <v>2091</v>
      </c>
      <c r="AT15064" s="9" t="s">
        <v>85</v>
      </c>
      <c r="AU15064" s="9">
        <v>12</v>
      </c>
      <c r="AV15064" s="9">
        <v>2012</v>
      </c>
      <c r="AW15064" s="9">
        <v>12</v>
      </c>
      <c r="AX15064" s="9">
        <v>2012</v>
      </c>
      <c r="AY15064" s="18" t="s">
        <v>85</v>
      </c>
      <c r="AZ15064" s="18">
        <v>12</v>
      </c>
      <c r="BA15064" s="18">
        <v>2012</v>
      </c>
      <c r="BB15064" s="18">
        <v>12</v>
      </c>
      <c r="BC15064" s="18">
        <v>2012</v>
      </c>
      <c r="BD15064" s="16" t="s">
        <v>85</v>
      </c>
      <c r="BE15064" s="16">
        <v>12</v>
      </c>
      <c r="BF15064" s="16">
        <v>2012</v>
      </c>
      <c r="BG15064" s="16">
        <v>12</v>
      </c>
      <c r="BH15064" s="16">
        <v>2012</v>
      </c>
      <c r="BI15064" s="9" t="s">
        <v>86</v>
      </c>
      <c r="BJ15064" s="9" t="s">
        <v>87</v>
      </c>
      <c r="BK15064" s="9" t="s">
        <v>113</v>
      </c>
      <c r="BL15064" s="9" t="s">
        <v>114</v>
      </c>
      <c r="BM15064" s="3" t="s">
        <v>90</v>
      </c>
      <c r="BN15064" s="3">
        <v>1</v>
      </c>
      <c r="BO15064" s="9">
        <v>4</v>
      </c>
      <c r="BP15064" s="18">
        <v>1</v>
      </c>
      <c r="BQ15064" s="16">
        <v>1</v>
      </c>
      <c r="BR15064" s="3" t="s">
        <v>168</v>
      </c>
    </row>
    <row r="15065" spans="1:70" x14ac:dyDescent="0.35">
      <c r="A15065" s="2">
        <v>3046</v>
      </c>
      <c r="B15065" s="3" t="s">
        <v>746</v>
      </c>
      <c r="C15065" s="2">
        <v>58215</v>
      </c>
      <c r="D15065" s="4" t="s">
        <v>2090</v>
      </c>
      <c r="E15065" s="5" t="s">
        <v>73</v>
      </c>
      <c r="F15065" s="5" t="s">
        <v>97</v>
      </c>
      <c r="G15065" s="6" t="s">
        <v>75</v>
      </c>
      <c r="H15065" s="7" t="s">
        <v>201</v>
      </c>
      <c r="I15065" s="8" t="s">
        <v>201</v>
      </c>
      <c r="J15065" s="9" t="s">
        <v>107</v>
      </c>
      <c r="K15065" s="10">
        <v>378</v>
      </c>
      <c r="L15065" s="11">
        <v>264947</v>
      </c>
      <c r="M15065" s="11">
        <v>262007</v>
      </c>
      <c r="N15065" s="19" t="s">
        <v>0</v>
      </c>
      <c r="O15065" s="20" t="s">
        <v>0</v>
      </c>
      <c r="P15065" s="20" t="s">
        <v>0</v>
      </c>
      <c r="Q15065" s="10">
        <v>510</v>
      </c>
      <c r="R15065" s="11">
        <v>376085</v>
      </c>
      <c r="S15065" s="11">
        <v>367271</v>
      </c>
      <c r="T15065" s="12">
        <v>4581402</v>
      </c>
      <c r="U15065" s="12">
        <v>1319536</v>
      </c>
      <c r="V15065" s="21" t="s">
        <v>0</v>
      </c>
      <c r="W15065" s="12">
        <v>3261866</v>
      </c>
      <c r="X15065" s="21" t="s">
        <v>0</v>
      </c>
      <c r="Y15065" s="12">
        <v>4581402</v>
      </c>
      <c r="Z15065" s="12">
        <v>0</v>
      </c>
      <c r="AA15065" s="21" t="s">
        <v>0</v>
      </c>
      <c r="AB15065" s="21" t="s">
        <v>0</v>
      </c>
      <c r="AC15065" s="21" t="s">
        <v>0</v>
      </c>
      <c r="AD15065" s="13">
        <v>11740.32</v>
      </c>
      <c r="AE15065" s="13">
        <v>248.88</v>
      </c>
      <c r="AF15065" s="14">
        <v>44809</v>
      </c>
      <c r="AG15065" s="14">
        <v>950</v>
      </c>
      <c r="AH15065" s="23" t="s">
        <v>0</v>
      </c>
      <c r="AI15065" s="23" t="s">
        <v>0</v>
      </c>
      <c r="AJ15065" s="13">
        <v>744</v>
      </c>
      <c r="AK15065" s="13">
        <v>5</v>
      </c>
      <c r="AL15065" s="16" t="s">
        <v>163</v>
      </c>
      <c r="AM15065" s="16" t="s">
        <v>79</v>
      </c>
      <c r="AN15065" s="16" t="s">
        <v>150</v>
      </c>
      <c r="AO15065" s="16" t="s">
        <v>110</v>
      </c>
      <c r="AP15065" s="16" t="s">
        <v>82</v>
      </c>
      <c r="AQ15065" s="16" t="s">
        <v>83</v>
      </c>
      <c r="AR15065" s="17" t="s">
        <v>2091</v>
      </c>
      <c r="AS15065" s="17" t="s">
        <v>2091</v>
      </c>
      <c r="AT15065" s="9" t="s">
        <v>85</v>
      </c>
      <c r="AU15065" s="9">
        <v>12</v>
      </c>
      <c r="AV15065" s="9">
        <v>2012</v>
      </c>
      <c r="AW15065" s="9">
        <v>12</v>
      </c>
      <c r="AX15065" s="9">
        <v>2012</v>
      </c>
      <c r="AY15065" s="18" t="s">
        <v>85</v>
      </c>
      <c r="AZ15065" s="18">
        <v>12</v>
      </c>
      <c r="BA15065" s="18">
        <v>2012</v>
      </c>
      <c r="BB15065" s="18">
        <v>12</v>
      </c>
      <c r="BC15065" s="18">
        <v>2012</v>
      </c>
      <c r="BD15065" s="16" t="s">
        <v>85</v>
      </c>
      <c r="BE15065" s="16">
        <v>12</v>
      </c>
      <c r="BF15065" s="16">
        <v>2012</v>
      </c>
      <c r="BG15065" s="16">
        <v>12</v>
      </c>
      <c r="BH15065" s="16">
        <v>2012</v>
      </c>
      <c r="BI15065" s="9" t="s">
        <v>86</v>
      </c>
      <c r="BJ15065" s="9" t="s">
        <v>87</v>
      </c>
      <c r="BK15065" s="9" t="s">
        <v>113</v>
      </c>
      <c r="BL15065" s="9" t="s">
        <v>114</v>
      </c>
      <c r="BM15065" s="3" t="s">
        <v>90</v>
      </c>
      <c r="BN15065" s="3">
        <v>1</v>
      </c>
      <c r="BO15065" s="9">
        <v>4</v>
      </c>
      <c r="BP15065" s="18">
        <v>1</v>
      </c>
      <c r="BQ15065" s="16">
        <v>1</v>
      </c>
      <c r="BR15065" s="3" t="s">
        <v>168</v>
      </c>
    </row>
    <row r="15066" spans="1:70" x14ac:dyDescent="0.35">
      <c r="A15066" s="2">
        <v>3046</v>
      </c>
      <c r="B15066" s="3" t="s">
        <v>746</v>
      </c>
      <c r="C15066" s="2">
        <v>58215</v>
      </c>
      <c r="D15066" s="4" t="s">
        <v>2090</v>
      </c>
      <c r="E15066" s="5" t="s">
        <v>73</v>
      </c>
      <c r="F15066" s="5" t="s">
        <v>98</v>
      </c>
      <c r="G15066" s="6" t="s">
        <v>75</v>
      </c>
      <c r="H15066" s="7" t="s">
        <v>201</v>
      </c>
      <c r="I15066" s="8" t="s">
        <v>201</v>
      </c>
      <c r="J15066" s="9" t="s">
        <v>107</v>
      </c>
      <c r="K15066" s="10">
        <v>378</v>
      </c>
      <c r="L15066" s="11">
        <v>276894</v>
      </c>
      <c r="M15066" s="11">
        <v>273956</v>
      </c>
      <c r="N15066" s="19" t="s">
        <v>0</v>
      </c>
      <c r="O15066" s="20" t="s">
        <v>0</v>
      </c>
      <c r="P15066" s="20" t="s">
        <v>0</v>
      </c>
      <c r="Q15066" s="10">
        <v>510</v>
      </c>
      <c r="R15066" s="11">
        <v>394185</v>
      </c>
      <c r="S15066" s="11">
        <v>385371</v>
      </c>
      <c r="T15066" s="12">
        <v>4810601</v>
      </c>
      <c r="U15066" s="12">
        <v>1429375</v>
      </c>
      <c r="V15066" s="21" t="s">
        <v>0</v>
      </c>
      <c r="W15066" s="12">
        <v>3381226</v>
      </c>
      <c r="X15066" s="21" t="s">
        <v>0</v>
      </c>
      <c r="Y15066" s="12">
        <v>4810601</v>
      </c>
      <c r="Z15066" s="12">
        <v>0</v>
      </c>
      <c r="AA15066" s="21" t="s">
        <v>0</v>
      </c>
      <c r="AB15066" s="21" t="s">
        <v>0</v>
      </c>
      <c r="AC15066" s="21" t="s">
        <v>0</v>
      </c>
      <c r="AD15066" s="13">
        <v>11740.32</v>
      </c>
      <c r="AE15066" s="13">
        <v>220.33</v>
      </c>
      <c r="AF15066" s="14">
        <v>42855</v>
      </c>
      <c r="AG15066" s="14">
        <v>804</v>
      </c>
      <c r="AH15066" s="23" t="s">
        <v>0</v>
      </c>
      <c r="AI15066" s="23" t="s">
        <v>0</v>
      </c>
      <c r="AJ15066" s="13">
        <v>744</v>
      </c>
      <c r="AK15066" s="13">
        <v>5</v>
      </c>
      <c r="AL15066" s="16" t="s">
        <v>163</v>
      </c>
      <c r="AM15066" s="16" t="s">
        <v>79</v>
      </c>
      <c r="AN15066" s="16" t="s">
        <v>150</v>
      </c>
      <c r="AO15066" s="16" t="s">
        <v>110</v>
      </c>
      <c r="AP15066" s="16" t="s">
        <v>82</v>
      </c>
      <c r="AQ15066" s="16" t="s">
        <v>83</v>
      </c>
      <c r="AR15066" s="17" t="s">
        <v>2091</v>
      </c>
      <c r="AS15066" s="17" t="s">
        <v>2091</v>
      </c>
      <c r="AT15066" s="9" t="s">
        <v>85</v>
      </c>
      <c r="AU15066" s="9">
        <v>12</v>
      </c>
      <c r="AV15066" s="9">
        <v>2012</v>
      </c>
      <c r="AW15066" s="9">
        <v>12</v>
      </c>
      <c r="AX15066" s="9">
        <v>2012</v>
      </c>
      <c r="AY15066" s="18" t="s">
        <v>85</v>
      </c>
      <c r="AZ15066" s="18">
        <v>12</v>
      </c>
      <c r="BA15066" s="18">
        <v>2012</v>
      </c>
      <c r="BB15066" s="18">
        <v>12</v>
      </c>
      <c r="BC15066" s="18">
        <v>2012</v>
      </c>
      <c r="BD15066" s="16" t="s">
        <v>85</v>
      </c>
      <c r="BE15066" s="16">
        <v>12</v>
      </c>
      <c r="BF15066" s="16">
        <v>2012</v>
      </c>
      <c r="BG15066" s="16">
        <v>12</v>
      </c>
      <c r="BH15066" s="16">
        <v>2012</v>
      </c>
      <c r="BI15066" s="9" t="s">
        <v>86</v>
      </c>
      <c r="BJ15066" s="9" t="s">
        <v>87</v>
      </c>
      <c r="BK15066" s="9" t="s">
        <v>113</v>
      </c>
      <c r="BL15066" s="9" t="s">
        <v>114</v>
      </c>
      <c r="BM15066" s="3" t="s">
        <v>90</v>
      </c>
      <c r="BN15066" s="3">
        <v>1</v>
      </c>
      <c r="BO15066" s="9">
        <v>4</v>
      </c>
      <c r="BP15066" s="18">
        <v>1</v>
      </c>
      <c r="BQ15066" s="16">
        <v>1</v>
      </c>
      <c r="BR15066" s="3" t="s">
        <v>168</v>
      </c>
    </row>
    <row r="15067" spans="1:70" x14ac:dyDescent="0.35">
      <c r="A15067" s="2">
        <v>3046</v>
      </c>
      <c r="B15067" s="3" t="s">
        <v>746</v>
      </c>
      <c r="C15067" s="2">
        <v>58215</v>
      </c>
      <c r="D15067" s="4" t="s">
        <v>2090</v>
      </c>
      <c r="E15067" s="5" t="s">
        <v>73</v>
      </c>
      <c r="F15067" s="5" t="s">
        <v>99</v>
      </c>
      <c r="G15067" s="6" t="s">
        <v>75</v>
      </c>
      <c r="H15067" s="7" t="s">
        <v>201</v>
      </c>
      <c r="I15067" s="8" t="s">
        <v>201</v>
      </c>
      <c r="J15067" s="9" t="s">
        <v>107</v>
      </c>
      <c r="K15067" s="10">
        <v>378</v>
      </c>
      <c r="L15067" s="11">
        <v>231266</v>
      </c>
      <c r="M15067" s="11">
        <v>228646</v>
      </c>
      <c r="N15067" s="19" t="s">
        <v>0</v>
      </c>
      <c r="O15067" s="20" t="s">
        <v>0</v>
      </c>
      <c r="P15067" s="20" t="s">
        <v>0</v>
      </c>
      <c r="Q15067" s="10">
        <v>510</v>
      </c>
      <c r="R15067" s="11">
        <v>336093</v>
      </c>
      <c r="S15067" s="11">
        <v>328225</v>
      </c>
      <c r="T15067" s="12">
        <v>4030867</v>
      </c>
      <c r="U15067" s="12">
        <v>1086033</v>
      </c>
      <c r="V15067" s="21" t="s">
        <v>0</v>
      </c>
      <c r="W15067" s="12">
        <v>2944834</v>
      </c>
      <c r="X15067" s="21" t="s">
        <v>0</v>
      </c>
      <c r="Y15067" s="12">
        <v>4030699</v>
      </c>
      <c r="Z15067" s="12">
        <v>168</v>
      </c>
      <c r="AA15067" s="21" t="s">
        <v>0</v>
      </c>
      <c r="AB15067" s="21" t="s">
        <v>0</v>
      </c>
      <c r="AC15067" s="21" t="s">
        <v>0</v>
      </c>
      <c r="AD15067" s="13">
        <v>11361.6</v>
      </c>
      <c r="AE15067" s="13">
        <v>124.44</v>
      </c>
      <c r="AF15067" s="14">
        <v>49691</v>
      </c>
      <c r="AG15067" s="14">
        <v>544</v>
      </c>
      <c r="AH15067" s="23" t="s">
        <v>0</v>
      </c>
      <c r="AI15067" s="23" t="s">
        <v>0</v>
      </c>
      <c r="AJ15067" s="13">
        <v>720</v>
      </c>
      <c r="AK15067" s="13">
        <v>5</v>
      </c>
      <c r="AL15067" s="16" t="s">
        <v>163</v>
      </c>
      <c r="AM15067" s="16" t="s">
        <v>79</v>
      </c>
      <c r="AN15067" s="16" t="s">
        <v>150</v>
      </c>
      <c r="AO15067" s="16" t="s">
        <v>110</v>
      </c>
      <c r="AP15067" s="16" t="s">
        <v>82</v>
      </c>
      <c r="AQ15067" s="16" t="s">
        <v>83</v>
      </c>
      <c r="AR15067" s="17" t="s">
        <v>2091</v>
      </c>
      <c r="AS15067" s="17" t="s">
        <v>2091</v>
      </c>
      <c r="AT15067" s="9" t="s">
        <v>85</v>
      </c>
      <c r="AU15067" s="9">
        <v>12</v>
      </c>
      <c r="AV15067" s="9">
        <v>2012</v>
      </c>
      <c r="AW15067" s="9">
        <v>12</v>
      </c>
      <c r="AX15067" s="9">
        <v>2012</v>
      </c>
      <c r="AY15067" s="18" t="s">
        <v>85</v>
      </c>
      <c r="AZ15067" s="18">
        <v>12</v>
      </c>
      <c r="BA15067" s="18">
        <v>2012</v>
      </c>
      <c r="BB15067" s="18">
        <v>12</v>
      </c>
      <c r="BC15067" s="18">
        <v>2012</v>
      </c>
      <c r="BD15067" s="16" t="s">
        <v>85</v>
      </c>
      <c r="BE15067" s="16">
        <v>12</v>
      </c>
      <c r="BF15067" s="16">
        <v>2012</v>
      </c>
      <c r="BG15067" s="16">
        <v>12</v>
      </c>
      <c r="BH15067" s="16">
        <v>2012</v>
      </c>
      <c r="BI15067" s="9" t="s">
        <v>86</v>
      </c>
      <c r="BJ15067" s="9" t="s">
        <v>87</v>
      </c>
      <c r="BK15067" s="9" t="s">
        <v>113</v>
      </c>
      <c r="BL15067" s="9" t="s">
        <v>114</v>
      </c>
      <c r="BM15067" s="3" t="s">
        <v>90</v>
      </c>
      <c r="BN15067" s="3">
        <v>1</v>
      </c>
      <c r="BO15067" s="9">
        <v>4</v>
      </c>
      <c r="BP15067" s="18">
        <v>1</v>
      </c>
      <c r="BQ15067" s="16">
        <v>1</v>
      </c>
      <c r="BR15067" s="3" t="s">
        <v>168</v>
      </c>
    </row>
    <row r="15068" spans="1:70" x14ac:dyDescent="0.35">
      <c r="A15068" s="2">
        <v>3046</v>
      </c>
      <c r="B15068" s="3" t="s">
        <v>746</v>
      </c>
      <c r="C15068" s="2">
        <v>58215</v>
      </c>
      <c r="D15068" s="4" t="s">
        <v>2090</v>
      </c>
      <c r="E15068" s="5" t="s">
        <v>73</v>
      </c>
      <c r="F15068" s="5" t="s">
        <v>100</v>
      </c>
      <c r="G15068" s="6" t="s">
        <v>75</v>
      </c>
      <c r="H15068" s="7" t="s">
        <v>201</v>
      </c>
      <c r="I15068" s="8" t="s">
        <v>201</v>
      </c>
      <c r="J15068" s="9" t="s">
        <v>107</v>
      </c>
      <c r="K15068" s="10">
        <v>378</v>
      </c>
      <c r="L15068" s="11">
        <v>233385</v>
      </c>
      <c r="M15068" s="11">
        <v>230734</v>
      </c>
      <c r="N15068" s="19" t="s">
        <v>0</v>
      </c>
      <c r="O15068" s="20" t="s">
        <v>0</v>
      </c>
      <c r="P15068" s="20" t="s">
        <v>0</v>
      </c>
      <c r="Q15068" s="10">
        <v>510</v>
      </c>
      <c r="R15068" s="11">
        <v>358325</v>
      </c>
      <c r="S15068" s="11">
        <v>350362</v>
      </c>
      <c r="T15068" s="12">
        <v>4223786</v>
      </c>
      <c r="U15068" s="12">
        <v>1115588</v>
      </c>
      <c r="V15068" s="21" t="s">
        <v>0</v>
      </c>
      <c r="W15068" s="12">
        <v>3108198</v>
      </c>
      <c r="X15068" s="21" t="s">
        <v>0</v>
      </c>
      <c r="Y15068" s="12">
        <v>4223485</v>
      </c>
      <c r="Z15068" s="12">
        <v>301</v>
      </c>
      <c r="AA15068" s="21" t="s">
        <v>0</v>
      </c>
      <c r="AB15068" s="21" t="s">
        <v>0</v>
      </c>
      <c r="AC15068" s="21" t="s">
        <v>0</v>
      </c>
      <c r="AD15068" s="13">
        <v>11740.32</v>
      </c>
      <c r="AE15068" s="13">
        <v>224.72</v>
      </c>
      <c r="AF15068" s="14">
        <v>50882</v>
      </c>
      <c r="AG15068" s="14">
        <v>974</v>
      </c>
      <c r="AH15068" s="23" t="s">
        <v>0</v>
      </c>
      <c r="AI15068" s="23" t="s">
        <v>0</v>
      </c>
      <c r="AJ15068" s="13">
        <v>744</v>
      </c>
      <c r="AK15068" s="13">
        <v>5</v>
      </c>
      <c r="AL15068" s="16" t="s">
        <v>163</v>
      </c>
      <c r="AM15068" s="16" t="s">
        <v>79</v>
      </c>
      <c r="AN15068" s="16" t="s">
        <v>150</v>
      </c>
      <c r="AO15068" s="16" t="s">
        <v>110</v>
      </c>
      <c r="AP15068" s="16" t="s">
        <v>82</v>
      </c>
      <c r="AQ15068" s="16" t="s">
        <v>83</v>
      </c>
      <c r="AR15068" s="17" t="s">
        <v>2091</v>
      </c>
      <c r="AS15068" s="17" t="s">
        <v>2091</v>
      </c>
      <c r="AT15068" s="9" t="s">
        <v>85</v>
      </c>
      <c r="AU15068" s="9">
        <v>12</v>
      </c>
      <c r="AV15068" s="9">
        <v>2012</v>
      </c>
      <c r="AW15068" s="9">
        <v>12</v>
      </c>
      <c r="AX15068" s="9">
        <v>2012</v>
      </c>
      <c r="AY15068" s="18" t="s">
        <v>85</v>
      </c>
      <c r="AZ15068" s="18">
        <v>12</v>
      </c>
      <c r="BA15068" s="18">
        <v>2012</v>
      </c>
      <c r="BB15068" s="18">
        <v>12</v>
      </c>
      <c r="BC15068" s="18">
        <v>2012</v>
      </c>
      <c r="BD15068" s="16" t="s">
        <v>85</v>
      </c>
      <c r="BE15068" s="16">
        <v>12</v>
      </c>
      <c r="BF15068" s="16">
        <v>2012</v>
      </c>
      <c r="BG15068" s="16">
        <v>12</v>
      </c>
      <c r="BH15068" s="16">
        <v>2012</v>
      </c>
      <c r="BI15068" s="9" t="s">
        <v>86</v>
      </c>
      <c r="BJ15068" s="9" t="s">
        <v>87</v>
      </c>
      <c r="BK15068" s="9" t="s">
        <v>113</v>
      </c>
      <c r="BL15068" s="9" t="s">
        <v>114</v>
      </c>
      <c r="BM15068" s="3" t="s">
        <v>90</v>
      </c>
      <c r="BN15068" s="3">
        <v>1</v>
      </c>
      <c r="BO15068" s="9">
        <v>4</v>
      </c>
      <c r="BP15068" s="18">
        <v>1</v>
      </c>
      <c r="BQ15068" s="16">
        <v>1</v>
      </c>
      <c r="BR15068" s="3" t="s">
        <v>168</v>
      </c>
    </row>
    <row r="15069" spans="1:70" x14ac:dyDescent="0.35">
      <c r="A15069" s="2">
        <v>3046</v>
      </c>
      <c r="B15069" s="3" t="s">
        <v>746</v>
      </c>
      <c r="C15069" s="2">
        <v>58215</v>
      </c>
      <c r="D15069" s="4" t="s">
        <v>2090</v>
      </c>
      <c r="E15069" s="5" t="s">
        <v>73</v>
      </c>
      <c r="F15069" s="5" t="s">
        <v>101</v>
      </c>
      <c r="G15069" s="6" t="s">
        <v>75</v>
      </c>
      <c r="H15069" s="7" t="s">
        <v>201</v>
      </c>
      <c r="I15069" s="8" t="s">
        <v>201</v>
      </c>
      <c r="J15069" s="9" t="s">
        <v>107</v>
      </c>
      <c r="K15069" s="10">
        <v>378</v>
      </c>
      <c r="L15069" s="11">
        <v>265291</v>
      </c>
      <c r="M15069" s="11">
        <v>262435</v>
      </c>
      <c r="N15069" s="19" t="s">
        <v>0</v>
      </c>
      <c r="O15069" s="20" t="s">
        <v>0</v>
      </c>
      <c r="P15069" s="20" t="s">
        <v>0</v>
      </c>
      <c r="Q15069" s="10">
        <v>510</v>
      </c>
      <c r="R15069" s="11">
        <v>425685</v>
      </c>
      <c r="S15069" s="11">
        <v>417117</v>
      </c>
      <c r="T15069" s="12">
        <v>4880686</v>
      </c>
      <c r="U15069" s="12">
        <v>1257517</v>
      </c>
      <c r="V15069" s="21" t="s">
        <v>0</v>
      </c>
      <c r="W15069" s="12">
        <v>3623169</v>
      </c>
      <c r="X15069" s="21" t="s">
        <v>0</v>
      </c>
      <c r="Y15069" s="12">
        <v>4880686</v>
      </c>
      <c r="Z15069" s="12">
        <v>0</v>
      </c>
      <c r="AA15069" s="21" t="s">
        <v>0</v>
      </c>
      <c r="AB15069" s="21" t="s">
        <v>0</v>
      </c>
      <c r="AC15069" s="21" t="s">
        <v>0</v>
      </c>
      <c r="AD15069" s="13">
        <v>11345.82</v>
      </c>
      <c r="AE15069" s="13">
        <v>80.52</v>
      </c>
      <c r="AF15069" s="14">
        <v>43233</v>
      </c>
      <c r="AG15069" s="14">
        <v>307</v>
      </c>
      <c r="AH15069" s="23" t="s">
        <v>0</v>
      </c>
      <c r="AI15069" s="23" t="s">
        <v>0</v>
      </c>
      <c r="AJ15069" s="13">
        <v>720</v>
      </c>
      <c r="AK15069" s="13">
        <v>5</v>
      </c>
      <c r="AL15069" s="16" t="s">
        <v>163</v>
      </c>
      <c r="AM15069" s="16" t="s">
        <v>79</v>
      </c>
      <c r="AN15069" s="16" t="s">
        <v>150</v>
      </c>
      <c r="AO15069" s="16" t="s">
        <v>110</v>
      </c>
      <c r="AP15069" s="16" t="s">
        <v>82</v>
      </c>
      <c r="AQ15069" s="16" t="s">
        <v>83</v>
      </c>
      <c r="AR15069" s="17" t="s">
        <v>2091</v>
      </c>
      <c r="AS15069" s="17" t="s">
        <v>2091</v>
      </c>
      <c r="AT15069" s="9" t="s">
        <v>85</v>
      </c>
      <c r="AU15069" s="9">
        <v>12</v>
      </c>
      <c r="AV15069" s="9">
        <v>2012</v>
      </c>
      <c r="AW15069" s="9">
        <v>12</v>
      </c>
      <c r="AX15069" s="9">
        <v>2012</v>
      </c>
      <c r="AY15069" s="18" t="s">
        <v>85</v>
      </c>
      <c r="AZ15069" s="18">
        <v>12</v>
      </c>
      <c r="BA15069" s="18">
        <v>2012</v>
      </c>
      <c r="BB15069" s="18">
        <v>12</v>
      </c>
      <c r="BC15069" s="18">
        <v>2012</v>
      </c>
      <c r="BD15069" s="16" t="s">
        <v>85</v>
      </c>
      <c r="BE15069" s="16">
        <v>12</v>
      </c>
      <c r="BF15069" s="16">
        <v>2012</v>
      </c>
      <c r="BG15069" s="16">
        <v>12</v>
      </c>
      <c r="BH15069" s="16">
        <v>2012</v>
      </c>
      <c r="BI15069" s="9" t="s">
        <v>86</v>
      </c>
      <c r="BJ15069" s="9" t="s">
        <v>87</v>
      </c>
      <c r="BK15069" s="9" t="s">
        <v>113</v>
      </c>
      <c r="BL15069" s="9" t="s">
        <v>114</v>
      </c>
      <c r="BM15069" s="3" t="s">
        <v>90</v>
      </c>
      <c r="BN15069" s="3">
        <v>1</v>
      </c>
      <c r="BO15069" s="9">
        <v>4</v>
      </c>
      <c r="BP15069" s="18">
        <v>1</v>
      </c>
      <c r="BQ15069" s="16">
        <v>1</v>
      </c>
      <c r="BR15069" s="3" t="s">
        <v>168</v>
      </c>
    </row>
    <row r="15070" spans="1:70" x14ac:dyDescent="0.35">
      <c r="A15070" s="2">
        <v>3046</v>
      </c>
      <c r="B15070" s="3" t="s">
        <v>746</v>
      </c>
      <c r="C15070" s="2">
        <v>58215</v>
      </c>
      <c r="D15070" s="4" t="s">
        <v>2090</v>
      </c>
      <c r="E15070" s="5" t="s">
        <v>73</v>
      </c>
      <c r="F15070" s="5" t="s">
        <v>102</v>
      </c>
      <c r="G15070" s="6" t="s">
        <v>75</v>
      </c>
      <c r="H15070" s="7" t="s">
        <v>201</v>
      </c>
      <c r="I15070" s="8" t="s">
        <v>201</v>
      </c>
      <c r="J15070" s="9" t="s">
        <v>107</v>
      </c>
      <c r="K15070" s="10">
        <v>378</v>
      </c>
      <c r="L15070" s="11">
        <v>272572</v>
      </c>
      <c r="M15070" s="11">
        <v>269622</v>
      </c>
      <c r="N15070" s="19" t="s">
        <v>0</v>
      </c>
      <c r="O15070" s="20" t="s">
        <v>0</v>
      </c>
      <c r="P15070" s="20" t="s">
        <v>0</v>
      </c>
      <c r="Q15070" s="10">
        <v>510</v>
      </c>
      <c r="R15070" s="11">
        <v>449299</v>
      </c>
      <c r="S15070" s="11">
        <v>440449</v>
      </c>
      <c r="T15070" s="12">
        <v>5065905</v>
      </c>
      <c r="U15070" s="12">
        <v>1109924</v>
      </c>
      <c r="V15070" s="21" t="s">
        <v>0</v>
      </c>
      <c r="W15070" s="12">
        <v>3955980</v>
      </c>
      <c r="X15070" s="21" t="s">
        <v>0</v>
      </c>
      <c r="Y15070" s="12">
        <v>5065905</v>
      </c>
      <c r="Z15070" s="12">
        <v>0</v>
      </c>
      <c r="AA15070" s="21" t="s">
        <v>0</v>
      </c>
      <c r="AB15070" s="21" t="s">
        <v>0</v>
      </c>
      <c r="AC15070" s="21" t="s">
        <v>0</v>
      </c>
      <c r="AD15070" s="13">
        <v>11740.32</v>
      </c>
      <c r="AE15070" s="13">
        <v>255.47</v>
      </c>
      <c r="AF15070" s="14">
        <v>43544</v>
      </c>
      <c r="AG15070" s="14">
        <v>948</v>
      </c>
      <c r="AH15070" s="23" t="s">
        <v>0</v>
      </c>
      <c r="AI15070" s="23" t="s">
        <v>0</v>
      </c>
      <c r="AJ15070" s="13">
        <v>744</v>
      </c>
      <c r="AK15070" s="13">
        <v>5</v>
      </c>
      <c r="AL15070" s="16" t="s">
        <v>163</v>
      </c>
      <c r="AM15070" s="16" t="s">
        <v>79</v>
      </c>
      <c r="AN15070" s="16" t="s">
        <v>150</v>
      </c>
      <c r="AO15070" s="16" t="s">
        <v>110</v>
      </c>
      <c r="AP15070" s="16" t="s">
        <v>82</v>
      </c>
      <c r="AQ15070" s="16" t="s">
        <v>83</v>
      </c>
      <c r="AR15070" s="17" t="s">
        <v>2091</v>
      </c>
      <c r="AS15070" s="17" t="s">
        <v>2091</v>
      </c>
      <c r="AT15070" s="9" t="s">
        <v>85</v>
      </c>
      <c r="AU15070" s="9">
        <v>12</v>
      </c>
      <c r="AV15070" s="9">
        <v>2012</v>
      </c>
      <c r="AW15070" s="9">
        <v>12</v>
      </c>
      <c r="AX15070" s="9">
        <v>2012</v>
      </c>
      <c r="AY15070" s="18" t="s">
        <v>85</v>
      </c>
      <c r="AZ15070" s="18">
        <v>12</v>
      </c>
      <c r="BA15070" s="18">
        <v>2012</v>
      </c>
      <c r="BB15070" s="18">
        <v>12</v>
      </c>
      <c r="BC15070" s="18">
        <v>2012</v>
      </c>
      <c r="BD15070" s="16" t="s">
        <v>85</v>
      </c>
      <c r="BE15070" s="16">
        <v>12</v>
      </c>
      <c r="BF15070" s="16">
        <v>2012</v>
      </c>
      <c r="BG15070" s="16">
        <v>12</v>
      </c>
      <c r="BH15070" s="16">
        <v>2012</v>
      </c>
      <c r="BI15070" s="9" t="s">
        <v>86</v>
      </c>
      <c r="BJ15070" s="9" t="s">
        <v>87</v>
      </c>
      <c r="BK15070" s="9" t="s">
        <v>113</v>
      </c>
      <c r="BL15070" s="9" t="s">
        <v>114</v>
      </c>
      <c r="BM15070" s="3" t="s">
        <v>90</v>
      </c>
      <c r="BN15070" s="3">
        <v>1</v>
      </c>
      <c r="BO15070" s="9">
        <v>4</v>
      </c>
      <c r="BP15070" s="18">
        <v>1</v>
      </c>
      <c r="BQ15070" s="16">
        <v>1</v>
      </c>
      <c r="BR15070" s="3" t="s">
        <v>168</v>
      </c>
    </row>
    <row r="15071" spans="1:70" x14ac:dyDescent="0.35">
      <c r="A15071" s="2">
        <v>9417</v>
      </c>
      <c r="B15071" s="3" t="s">
        <v>471</v>
      </c>
      <c r="C15071" s="2">
        <v>58236</v>
      </c>
      <c r="D15071" s="4" t="s">
        <v>2092</v>
      </c>
      <c r="E15071" s="5" t="s">
        <v>73</v>
      </c>
      <c r="F15071" s="5" t="s">
        <v>94</v>
      </c>
      <c r="G15071" s="6" t="s">
        <v>75</v>
      </c>
      <c r="H15071" s="7" t="s">
        <v>75</v>
      </c>
      <c r="I15071" s="8" t="s">
        <v>74</v>
      </c>
      <c r="J15071" s="9" t="s">
        <v>107</v>
      </c>
      <c r="K15071" s="10">
        <v>230.1</v>
      </c>
      <c r="L15071" s="11">
        <v>36899</v>
      </c>
      <c r="M15071" s="11">
        <v>36899</v>
      </c>
      <c r="N15071" s="19" t="s">
        <v>0</v>
      </c>
      <c r="O15071" s="20" t="s">
        <v>0</v>
      </c>
      <c r="P15071" s="20" t="s">
        <v>0</v>
      </c>
      <c r="Q15071" s="10">
        <v>424</v>
      </c>
      <c r="R15071" s="11">
        <v>64522</v>
      </c>
      <c r="S15071" s="11">
        <v>60899</v>
      </c>
      <c r="T15071" s="12">
        <v>690376</v>
      </c>
      <c r="U15071" s="12">
        <v>0</v>
      </c>
      <c r="V15071" s="21" t="s">
        <v>0</v>
      </c>
      <c r="W15071" s="12">
        <v>690376</v>
      </c>
      <c r="X15071" s="21" t="s">
        <v>0</v>
      </c>
      <c r="Y15071" s="12">
        <v>690376</v>
      </c>
      <c r="Z15071" s="21" t="s">
        <v>0</v>
      </c>
      <c r="AA15071" s="21" t="s">
        <v>0</v>
      </c>
      <c r="AB15071" s="21" t="s">
        <v>0</v>
      </c>
      <c r="AC15071" s="21" t="s">
        <v>0</v>
      </c>
      <c r="AD15071" s="13">
        <v>24.481000000000002</v>
      </c>
      <c r="AE15071" s="13">
        <v>21.463999999999999</v>
      </c>
      <c r="AF15071" s="14">
        <v>663</v>
      </c>
      <c r="AG15071" s="14">
        <v>582</v>
      </c>
      <c r="AH15071" s="23" t="s">
        <v>0</v>
      </c>
      <c r="AI15071" s="23" t="s">
        <v>0</v>
      </c>
      <c r="AJ15071" s="13">
        <v>440</v>
      </c>
      <c r="AK15071" s="24" t="s">
        <v>0</v>
      </c>
      <c r="AL15071" s="16" t="s">
        <v>108</v>
      </c>
      <c r="AM15071" s="16" t="s">
        <v>79</v>
      </c>
      <c r="AN15071" s="16" t="s">
        <v>109</v>
      </c>
      <c r="AO15071" s="16" t="s">
        <v>110</v>
      </c>
      <c r="AP15071" s="16" t="s">
        <v>82</v>
      </c>
      <c r="AQ15071" s="16" t="s">
        <v>145</v>
      </c>
      <c r="AR15071" s="17" t="s">
        <v>2093</v>
      </c>
      <c r="AS15071" s="17" t="s">
        <v>2094</v>
      </c>
      <c r="AT15071" s="9" t="s">
        <v>85</v>
      </c>
      <c r="AU15071" s="9">
        <v>4</v>
      </c>
      <c r="AV15071" s="9">
        <v>2017</v>
      </c>
      <c r="AW15071" s="9">
        <v>4</v>
      </c>
      <c r="AX15071" s="9">
        <v>2017</v>
      </c>
      <c r="AY15071" s="18" t="s">
        <v>85</v>
      </c>
      <c r="AZ15071" s="18">
        <v>4</v>
      </c>
      <c r="BA15071" s="18">
        <v>2017</v>
      </c>
      <c r="BB15071" s="18">
        <v>4</v>
      </c>
      <c r="BC15071" s="18">
        <v>2017</v>
      </c>
      <c r="BD15071" s="16" t="s">
        <v>85</v>
      </c>
      <c r="BE15071" s="16">
        <v>4</v>
      </c>
      <c r="BF15071" s="16">
        <v>2017</v>
      </c>
      <c r="BG15071" s="16">
        <v>4</v>
      </c>
      <c r="BH15071" s="16">
        <v>2017</v>
      </c>
      <c r="BI15071" s="9" t="s">
        <v>86</v>
      </c>
      <c r="BJ15071" s="9" t="s">
        <v>87</v>
      </c>
      <c r="BK15071" s="9" t="s">
        <v>113</v>
      </c>
      <c r="BL15071" s="9" t="s">
        <v>89</v>
      </c>
      <c r="BM15071" s="3" t="s">
        <v>90</v>
      </c>
      <c r="BN15071" s="3">
        <v>3</v>
      </c>
      <c r="BO15071" s="9">
        <v>3</v>
      </c>
      <c r="BP15071" s="18">
        <v>2</v>
      </c>
      <c r="BQ15071" s="16">
        <v>1</v>
      </c>
      <c r="BR15071" s="3" t="s">
        <v>91</v>
      </c>
    </row>
    <row r="15072" spans="1:70" x14ac:dyDescent="0.35">
      <c r="A15072" s="2">
        <v>9417</v>
      </c>
      <c r="B15072" s="3" t="s">
        <v>471</v>
      </c>
      <c r="C15072" s="2">
        <v>58236</v>
      </c>
      <c r="D15072" s="4" t="s">
        <v>2092</v>
      </c>
      <c r="E15072" s="5" t="s">
        <v>73</v>
      </c>
      <c r="F15072" s="5" t="s">
        <v>95</v>
      </c>
      <c r="G15072" s="6" t="s">
        <v>75</v>
      </c>
      <c r="H15072" s="7" t="s">
        <v>75</v>
      </c>
      <c r="I15072" s="8" t="s">
        <v>74</v>
      </c>
      <c r="J15072" s="9" t="s">
        <v>107</v>
      </c>
      <c r="K15072" s="10">
        <v>230.1</v>
      </c>
      <c r="L15072" s="11">
        <v>24827</v>
      </c>
      <c r="M15072" s="11">
        <v>24827</v>
      </c>
      <c r="N15072" s="19" t="s">
        <v>0</v>
      </c>
      <c r="O15072" s="20" t="s">
        <v>0</v>
      </c>
      <c r="P15072" s="20" t="s">
        <v>0</v>
      </c>
      <c r="Q15072" s="10">
        <v>424</v>
      </c>
      <c r="R15072" s="11">
        <v>44635</v>
      </c>
      <c r="S15072" s="11">
        <v>43388</v>
      </c>
      <c r="T15072" s="12">
        <v>520774</v>
      </c>
      <c r="U15072" s="12">
        <v>0</v>
      </c>
      <c r="V15072" s="21" t="s">
        <v>0</v>
      </c>
      <c r="W15072" s="12">
        <v>520774</v>
      </c>
      <c r="X15072" s="21" t="s">
        <v>0</v>
      </c>
      <c r="Y15072" s="12">
        <v>520774</v>
      </c>
      <c r="Z15072" s="21" t="s">
        <v>0</v>
      </c>
      <c r="AA15072" s="21" t="s">
        <v>0</v>
      </c>
      <c r="AB15072" s="21" t="s">
        <v>0</v>
      </c>
      <c r="AC15072" s="21" t="s">
        <v>0</v>
      </c>
      <c r="AD15072" s="13">
        <v>18.145</v>
      </c>
      <c r="AE15072" s="13">
        <v>15.824</v>
      </c>
      <c r="AF15072" s="14">
        <v>731</v>
      </c>
      <c r="AG15072" s="14">
        <v>637</v>
      </c>
      <c r="AH15072" s="23" t="s">
        <v>0</v>
      </c>
      <c r="AI15072" s="23" t="s">
        <v>0</v>
      </c>
      <c r="AJ15072" s="13">
        <v>279</v>
      </c>
      <c r="AK15072" s="24" t="s">
        <v>0</v>
      </c>
      <c r="AL15072" s="16" t="s">
        <v>108</v>
      </c>
      <c r="AM15072" s="16" t="s">
        <v>79</v>
      </c>
      <c r="AN15072" s="16" t="s">
        <v>109</v>
      </c>
      <c r="AO15072" s="16" t="s">
        <v>110</v>
      </c>
      <c r="AP15072" s="16" t="s">
        <v>82</v>
      </c>
      <c r="AQ15072" s="16" t="s">
        <v>145</v>
      </c>
      <c r="AR15072" s="17" t="s">
        <v>2093</v>
      </c>
      <c r="AS15072" s="17" t="s">
        <v>2094</v>
      </c>
      <c r="AT15072" s="9" t="s">
        <v>85</v>
      </c>
      <c r="AU15072" s="9">
        <v>4</v>
      </c>
      <c r="AV15072" s="9">
        <v>2017</v>
      </c>
      <c r="AW15072" s="9">
        <v>4</v>
      </c>
      <c r="AX15072" s="9">
        <v>2017</v>
      </c>
      <c r="AY15072" s="18" t="s">
        <v>85</v>
      </c>
      <c r="AZ15072" s="18">
        <v>4</v>
      </c>
      <c r="BA15072" s="18">
        <v>2017</v>
      </c>
      <c r="BB15072" s="18">
        <v>4</v>
      </c>
      <c r="BC15072" s="18">
        <v>2017</v>
      </c>
      <c r="BD15072" s="16" t="s">
        <v>85</v>
      </c>
      <c r="BE15072" s="16">
        <v>4</v>
      </c>
      <c r="BF15072" s="16">
        <v>2017</v>
      </c>
      <c r="BG15072" s="16">
        <v>4</v>
      </c>
      <c r="BH15072" s="16">
        <v>2017</v>
      </c>
      <c r="BI15072" s="9" t="s">
        <v>86</v>
      </c>
      <c r="BJ15072" s="9" t="s">
        <v>87</v>
      </c>
      <c r="BK15072" s="9" t="s">
        <v>113</v>
      </c>
      <c r="BL15072" s="9" t="s">
        <v>89</v>
      </c>
      <c r="BM15072" s="3" t="s">
        <v>90</v>
      </c>
      <c r="BN15072" s="3">
        <v>3</v>
      </c>
      <c r="BO15072" s="9">
        <v>3</v>
      </c>
      <c r="BP15072" s="18">
        <v>2</v>
      </c>
      <c r="BQ15072" s="16">
        <v>1</v>
      </c>
      <c r="BR15072" s="3" t="s">
        <v>91</v>
      </c>
    </row>
    <row r="15073" spans="1:70" x14ac:dyDescent="0.35">
      <c r="A15073" s="2">
        <v>9417</v>
      </c>
      <c r="B15073" s="3" t="s">
        <v>471</v>
      </c>
      <c r="C15073" s="2">
        <v>58236</v>
      </c>
      <c r="D15073" s="4" t="s">
        <v>2092</v>
      </c>
      <c r="E15073" s="5" t="s">
        <v>73</v>
      </c>
      <c r="F15073" s="5" t="s">
        <v>96</v>
      </c>
      <c r="G15073" s="6" t="s">
        <v>75</v>
      </c>
      <c r="H15073" s="7" t="s">
        <v>75</v>
      </c>
      <c r="I15073" s="8" t="s">
        <v>74</v>
      </c>
      <c r="J15073" s="9" t="s">
        <v>107</v>
      </c>
      <c r="K15073" s="10">
        <v>230.1</v>
      </c>
      <c r="L15073" s="11">
        <v>39696</v>
      </c>
      <c r="M15073" s="11">
        <v>39696</v>
      </c>
      <c r="N15073" s="19" t="s">
        <v>0</v>
      </c>
      <c r="O15073" s="20" t="s">
        <v>0</v>
      </c>
      <c r="P15073" s="20" t="s">
        <v>0</v>
      </c>
      <c r="Q15073" s="10">
        <v>424</v>
      </c>
      <c r="R15073" s="11">
        <v>68953</v>
      </c>
      <c r="S15073" s="11">
        <v>64840</v>
      </c>
      <c r="T15073" s="12">
        <v>794165</v>
      </c>
      <c r="U15073" s="12">
        <v>0</v>
      </c>
      <c r="V15073" s="21" t="s">
        <v>0</v>
      </c>
      <c r="W15073" s="12">
        <v>794165</v>
      </c>
      <c r="X15073" s="21" t="s">
        <v>0</v>
      </c>
      <c r="Y15073" s="12">
        <v>794165</v>
      </c>
      <c r="Z15073" s="21" t="s">
        <v>0</v>
      </c>
      <c r="AA15073" s="21" t="s">
        <v>0</v>
      </c>
      <c r="AB15073" s="21" t="s">
        <v>0</v>
      </c>
      <c r="AC15073" s="21" t="s">
        <v>0</v>
      </c>
      <c r="AD15073" s="13">
        <v>34.731000000000002</v>
      </c>
      <c r="AE15073" s="13">
        <v>31.257000000000001</v>
      </c>
      <c r="AF15073" s="14">
        <v>875</v>
      </c>
      <c r="AG15073" s="14">
        <v>787</v>
      </c>
      <c r="AH15073" s="23" t="s">
        <v>0</v>
      </c>
      <c r="AI15073" s="23" t="s">
        <v>0</v>
      </c>
      <c r="AJ15073" s="13">
        <v>464</v>
      </c>
      <c r="AK15073" s="24" t="s">
        <v>0</v>
      </c>
      <c r="AL15073" s="16" t="s">
        <v>108</v>
      </c>
      <c r="AM15073" s="16" t="s">
        <v>79</v>
      </c>
      <c r="AN15073" s="16" t="s">
        <v>109</v>
      </c>
      <c r="AO15073" s="16" t="s">
        <v>110</v>
      </c>
      <c r="AP15073" s="16" t="s">
        <v>82</v>
      </c>
      <c r="AQ15073" s="16" t="s">
        <v>145</v>
      </c>
      <c r="AR15073" s="17" t="s">
        <v>2093</v>
      </c>
      <c r="AS15073" s="17" t="s">
        <v>2094</v>
      </c>
      <c r="AT15073" s="9" t="s">
        <v>85</v>
      </c>
      <c r="AU15073" s="9">
        <v>4</v>
      </c>
      <c r="AV15073" s="9">
        <v>2017</v>
      </c>
      <c r="AW15073" s="9">
        <v>4</v>
      </c>
      <c r="AX15073" s="9">
        <v>2017</v>
      </c>
      <c r="AY15073" s="18" t="s">
        <v>85</v>
      </c>
      <c r="AZ15073" s="18">
        <v>4</v>
      </c>
      <c r="BA15073" s="18">
        <v>2017</v>
      </c>
      <c r="BB15073" s="18">
        <v>4</v>
      </c>
      <c r="BC15073" s="18">
        <v>2017</v>
      </c>
      <c r="BD15073" s="16" t="s">
        <v>85</v>
      </c>
      <c r="BE15073" s="16">
        <v>4</v>
      </c>
      <c r="BF15073" s="16">
        <v>2017</v>
      </c>
      <c r="BG15073" s="16">
        <v>4</v>
      </c>
      <c r="BH15073" s="16">
        <v>2017</v>
      </c>
      <c r="BI15073" s="9" t="s">
        <v>86</v>
      </c>
      <c r="BJ15073" s="9" t="s">
        <v>87</v>
      </c>
      <c r="BK15073" s="9" t="s">
        <v>113</v>
      </c>
      <c r="BL15073" s="9" t="s">
        <v>89</v>
      </c>
      <c r="BM15073" s="3" t="s">
        <v>90</v>
      </c>
      <c r="BN15073" s="3">
        <v>3</v>
      </c>
      <c r="BO15073" s="9">
        <v>3</v>
      </c>
      <c r="BP15073" s="18">
        <v>2</v>
      </c>
      <c r="BQ15073" s="16">
        <v>1</v>
      </c>
      <c r="BR15073" s="3" t="s">
        <v>91</v>
      </c>
    </row>
    <row r="15074" spans="1:70" x14ac:dyDescent="0.35">
      <c r="A15074" s="2">
        <v>9417</v>
      </c>
      <c r="B15074" s="3" t="s">
        <v>471</v>
      </c>
      <c r="C15074" s="2">
        <v>58236</v>
      </c>
      <c r="D15074" s="4" t="s">
        <v>2092</v>
      </c>
      <c r="E15074" s="5" t="s">
        <v>73</v>
      </c>
      <c r="F15074" s="5" t="s">
        <v>97</v>
      </c>
      <c r="G15074" s="6" t="s">
        <v>75</v>
      </c>
      <c r="H15074" s="7" t="s">
        <v>75</v>
      </c>
      <c r="I15074" s="8" t="s">
        <v>74</v>
      </c>
      <c r="J15074" s="9" t="s">
        <v>107</v>
      </c>
      <c r="K15074" s="10">
        <v>230.1</v>
      </c>
      <c r="L15074" s="11">
        <v>51688</v>
      </c>
      <c r="M15074" s="11">
        <v>51688</v>
      </c>
      <c r="N15074" s="19" t="s">
        <v>0</v>
      </c>
      <c r="O15074" s="20" t="s">
        <v>0</v>
      </c>
      <c r="P15074" s="20" t="s">
        <v>0</v>
      </c>
      <c r="Q15074" s="10">
        <v>424</v>
      </c>
      <c r="R15074" s="11">
        <v>92306</v>
      </c>
      <c r="S15074" s="11">
        <v>86907</v>
      </c>
      <c r="T15074" s="12">
        <v>1036739</v>
      </c>
      <c r="U15074" s="12">
        <v>0</v>
      </c>
      <c r="V15074" s="21" t="s">
        <v>0</v>
      </c>
      <c r="W15074" s="12">
        <v>1036739</v>
      </c>
      <c r="X15074" s="21" t="s">
        <v>0</v>
      </c>
      <c r="Y15074" s="12">
        <v>1036739</v>
      </c>
      <c r="Z15074" s="21" t="s">
        <v>0</v>
      </c>
      <c r="AA15074" s="21" t="s">
        <v>0</v>
      </c>
      <c r="AB15074" s="21" t="s">
        <v>0</v>
      </c>
      <c r="AC15074" s="21" t="s">
        <v>0</v>
      </c>
      <c r="AD15074" s="13">
        <v>36.311999999999998</v>
      </c>
      <c r="AE15074" s="13">
        <v>30.568000000000001</v>
      </c>
      <c r="AF15074" s="14">
        <v>703</v>
      </c>
      <c r="AG15074" s="14">
        <v>591</v>
      </c>
      <c r="AH15074" s="23" t="s">
        <v>0</v>
      </c>
      <c r="AI15074" s="23" t="s">
        <v>0</v>
      </c>
      <c r="AJ15074" s="13">
        <v>543</v>
      </c>
      <c r="AK15074" s="24" t="s">
        <v>0</v>
      </c>
      <c r="AL15074" s="16" t="s">
        <v>108</v>
      </c>
      <c r="AM15074" s="16" t="s">
        <v>79</v>
      </c>
      <c r="AN15074" s="16" t="s">
        <v>109</v>
      </c>
      <c r="AO15074" s="16" t="s">
        <v>110</v>
      </c>
      <c r="AP15074" s="16" t="s">
        <v>82</v>
      </c>
      <c r="AQ15074" s="16" t="s">
        <v>145</v>
      </c>
      <c r="AR15074" s="17" t="s">
        <v>2093</v>
      </c>
      <c r="AS15074" s="17" t="s">
        <v>2094</v>
      </c>
      <c r="AT15074" s="9" t="s">
        <v>85</v>
      </c>
      <c r="AU15074" s="9">
        <v>4</v>
      </c>
      <c r="AV15074" s="9">
        <v>2017</v>
      </c>
      <c r="AW15074" s="9">
        <v>4</v>
      </c>
      <c r="AX15074" s="9">
        <v>2017</v>
      </c>
      <c r="AY15074" s="18" t="s">
        <v>85</v>
      </c>
      <c r="AZ15074" s="18">
        <v>4</v>
      </c>
      <c r="BA15074" s="18">
        <v>2017</v>
      </c>
      <c r="BB15074" s="18">
        <v>4</v>
      </c>
      <c r="BC15074" s="18">
        <v>2017</v>
      </c>
      <c r="BD15074" s="16" t="s">
        <v>85</v>
      </c>
      <c r="BE15074" s="16">
        <v>4</v>
      </c>
      <c r="BF15074" s="16">
        <v>2017</v>
      </c>
      <c r="BG15074" s="16">
        <v>4</v>
      </c>
      <c r="BH15074" s="16">
        <v>2017</v>
      </c>
      <c r="BI15074" s="9" t="s">
        <v>86</v>
      </c>
      <c r="BJ15074" s="9" t="s">
        <v>87</v>
      </c>
      <c r="BK15074" s="9" t="s">
        <v>113</v>
      </c>
      <c r="BL15074" s="9" t="s">
        <v>89</v>
      </c>
      <c r="BM15074" s="3" t="s">
        <v>90</v>
      </c>
      <c r="BN15074" s="3">
        <v>3</v>
      </c>
      <c r="BO15074" s="9">
        <v>3</v>
      </c>
      <c r="BP15074" s="18">
        <v>2</v>
      </c>
      <c r="BQ15074" s="16">
        <v>1</v>
      </c>
      <c r="BR15074" s="3" t="s">
        <v>91</v>
      </c>
    </row>
    <row r="15075" spans="1:70" x14ac:dyDescent="0.35">
      <c r="A15075" s="2">
        <v>9417</v>
      </c>
      <c r="B15075" s="3" t="s">
        <v>471</v>
      </c>
      <c r="C15075" s="2">
        <v>58236</v>
      </c>
      <c r="D15075" s="4" t="s">
        <v>2092</v>
      </c>
      <c r="E15075" s="5" t="s">
        <v>73</v>
      </c>
      <c r="F15075" s="5" t="s">
        <v>98</v>
      </c>
      <c r="G15075" s="6" t="s">
        <v>75</v>
      </c>
      <c r="H15075" s="7" t="s">
        <v>75</v>
      </c>
      <c r="I15075" s="8" t="s">
        <v>74</v>
      </c>
      <c r="J15075" s="9" t="s">
        <v>107</v>
      </c>
      <c r="K15075" s="10">
        <v>230.1</v>
      </c>
      <c r="L15075" s="11">
        <v>93984</v>
      </c>
      <c r="M15075" s="11">
        <v>93984</v>
      </c>
      <c r="N15075" s="19" t="s">
        <v>0</v>
      </c>
      <c r="O15075" s="20" t="s">
        <v>0</v>
      </c>
      <c r="P15075" s="20" t="s">
        <v>0</v>
      </c>
      <c r="Q15075" s="10">
        <v>424</v>
      </c>
      <c r="R15075" s="11">
        <v>154747</v>
      </c>
      <c r="S15075" s="11">
        <v>147845</v>
      </c>
      <c r="T15075" s="12">
        <v>1701665</v>
      </c>
      <c r="U15075" s="12">
        <v>0</v>
      </c>
      <c r="V15075" s="21" t="s">
        <v>0</v>
      </c>
      <c r="W15075" s="12">
        <v>1701665</v>
      </c>
      <c r="X15075" s="21" t="s">
        <v>0</v>
      </c>
      <c r="Y15075" s="12">
        <v>1701665</v>
      </c>
      <c r="Z15075" s="21" t="s">
        <v>0</v>
      </c>
      <c r="AA15075" s="21" t="s">
        <v>0</v>
      </c>
      <c r="AB15075" s="21" t="s">
        <v>0</v>
      </c>
      <c r="AC15075" s="21" t="s">
        <v>0</v>
      </c>
      <c r="AD15075" s="13">
        <v>60.811</v>
      </c>
      <c r="AE15075" s="13">
        <v>54.731999999999999</v>
      </c>
      <c r="AF15075" s="14">
        <v>647</v>
      </c>
      <c r="AG15075" s="14">
        <v>582</v>
      </c>
      <c r="AH15075" s="23" t="s">
        <v>0</v>
      </c>
      <c r="AI15075" s="23" t="s">
        <v>0</v>
      </c>
      <c r="AJ15075" s="13">
        <v>744</v>
      </c>
      <c r="AK15075" s="24" t="s">
        <v>0</v>
      </c>
      <c r="AL15075" s="16" t="s">
        <v>108</v>
      </c>
      <c r="AM15075" s="16" t="s">
        <v>79</v>
      </c>
      <c r="AN15075" s="16" t="s">
        <v>109</v>
      </c>
      <c r="AO15075" s="16" t="s">
        <v>110</v>
      </c>
      <c r="AP15075" s="16" t="s">
        <v>82</v>
      </c>
      <c r="AQ15075" s="16" t="s">
        <v>145</v>
      </c>
      <c r="AR15075" s="17" t="s">
        <v>2093</v>
      </c>
      <c r="AS15075" s="17" t="s">
        <v>2094</v>
      </c>
      <c r="AT15075" s="9" t="s">
        <v>85</v>
      </c>
      <c r="AU15075" s="9">
        <v>4</v>
      </c>
      <c r="AV15075" s="9">
        <v>2017</v>
      </c>
      <c r="AW15075" s="9">
        <v>4</v>
      </c>
      <c r="AX15075" s="9">
        <v>2017</v>
      </c>
      <c r="AY15075" s="18" t="s">
        <v>85</v>
      </c>
      <c r="AZ15075" s="18">
        <v>4</v>
      </c>
      <c r="BA15075" s="18">
        <v>2017</v>
      </c>
      <c r="BB15075" s="18">
        <v>4</v>
      </c>
      <c r="BC15075" s="18">
        <v>2017</v>
      </c>
      <c r="BD15075" s="16" t="s">
        <v>85</v>
      </c>
      <c r="BE15075" s="16">
        <v>4</v>
      </c>
      <c r="BF15075" s="16">
        <v>2017</v>
      </c>
      <c r="BG15075" s="16">
        <v>4</v>
      </c>
      <c r="BH15075" s="16">
        <v>2017</v>
      </c>
      <c r="BI15075" s="9" t="s">
        <v>86</v>
      </c>
      <c r="BJ15075" s="9" t="s">
        <v>87</v>
      </c>
      <c r="BK15075" s="9" t="s">
        <v>113</v>
      </c>
      <c r="BL15075" s="9" t="s">
        <v>89</v>
      </c>
      <c r="BM15075" s="3" t="s">
        <v>90</v>
      </c>
      <c r="BN15075" s="3">
        <v>3</v>
      </c>
      <c r="BO15075" s="9">
        <v>3</v>
      </c>
      <c r="BP15075" s="18">
        <v>2</v>
      </c>
      <c r="BQ15075" s="16">
        <v>1</v>
      </c>
      <c r="BR15075" s="3" t="s">
        <v>91</v>
      </c>
    </row>
    <row r="15076" spans="1:70" x14ac:dyDescent="0.35">
      <c r="A15076" s="2">
        <v>9417</v>
      </c>
      <c r="B15076" s="3" t="s">
        <v>471</v>
      </c>
      <c r="C15076" s="2">
        <v>58236</v>
      </c>
      <c r="D15076" s="4" t="s">
        <v>2092</v>
      </c>
      <c r="E15076" s="5" t="s">
        <v>73</v>
      </c>
      <c r="F15076" s="5" t="s">
        <v>99</v>
      </c>
      <c r="G15076" s="6" t="s">
        <v>75</v>
      </c>
      <c r="H15076" s="7" t="s">
        <v>75</v>
      </c>
      <c r="I15076" s="8" t="s">
        <v>74</v>
      </c>
      <c r="J15076" s="9" t="s">
        <v>107</v>
      </c>
      <c r="K15076" s="10">
        <v>230.1</v>
      </c>
      <c r="L15076" s="11">
        <v>75982</v>
      </c>
      <c r="M15076" s="11">
        <v>75982</v>
      </c>
      <c r="N15076" s="19" t="s">
        <v>0</v>
      </c>
      <c r="O15076" s="20" t="s">
        <v>0</v>
      </c>
      <c r="P15076" s="20" t="s">
        <v>0</v>
      </c>
      <c r="Q15076" s="10">
        <v>424</v>
      </c>
      <c r="R15076" s="11">
        <v>130130</v>
      </c>
      <c r="S15076" s="11">
        <v>124191</v>
      </c>
      <c r="T15076" s="12">
        <v>1404027</v>
      </c>
      <c r="U15076" s="12">
        <v>0</v>
      </c>
      <c r="V15076" s="21" t="s">
        <v>0</v>
      </c>
      <c r="W15076" s="12">
        <v>1404027</v>
      </c>
      <c r="X15076" s="21" t="s">
        <v>0</v>
      </c>
      <c r="Y15076" s="12">
        <v>1404027</v>
      </c>
      <c r="Z15076" s="21" t="s">
        <v>0</v>
      </c>
      <c r="AA15076" s="21" t="s">
        <v>0</v>
      </c>
      <c r="AB15076" s="21" t="s">
        <v>0</v>
      </c>
      <c r="AC15076" s="21" t="s">
        <v>0</v>
      </c>
      <c r="AD15076" s="13">
        <v>51.119</v>
      </c>
      <c r="AE15076" s="13">
        <v>44.253999999999998</v>
      </c>
      <c r="AF15076" s="14">
        <v>673</v>
      </c>
      <c r="AG15076" s="14">
        <v>582</v>
      </c>
      <c r="AH15076" s="23" t="s">
        <v>0</v>
      </c>
      <c r="AI15076" s="23" t="s">
        <v>0</v>
      </c>
      <c r="AJ15076" s="13">
        <v>720</v>
      </c>
      <c r="AK15076" s="24" t="s">
        <v>0</v>
      </c>
      <c r="AL15076" s="16" t="s">
        <v>108</v>
      </c>
      <c r="AM15076" s="16" t="s">
        <v>79</v>
      </c>
      <c r="AN15076" s="16" t="s">
        <v>109</v>
      </c>
      <c r="AO15076" s="16" t="s">
        <v>110</v>
      </c>
      <c r="AP15076" s="16" t="s">
        <v>82</v>
      </c>
      <c r="AQ15076" s="16" t="s">
        <v>145</v>
      </c>
      <c r="AR15076" s="17" t="s">
        <v>2093</v>
      </c>
      <c r="AS15076" s="17" t="s">
        <v>2094</v>
      </c>
      <c r="AT15076" s="9" t="s">
        <v>85</v>
      </c>
      <c r="AU15076" s="9">
        <v>4</v>
      </c>
      <c r="AV15076" s="9">
        <v>2017</v>
      </c>
      <c r="AW15076" s="9">
        <v>4</v>
      </c>
      <c r="AX15076" s="9">
        <v>2017</v>
      </c>
      <c r="AY15076" s="18" t="s">
        <v>85</v>
      </c>
      <c r="AZ15076" s="18">
        <v>4</v>
      </c>
      <c r="BA15076" s="18">
        <v>2017</v>
      </c>
      <c r="BB15076" s="18">
        <v>4</v>
      </c>
      <c r="BC15076" s="18">
        <v>2017</v>
      </c>
      <c r="BD15076" s="16" t="s">
        <v>85</v>
      </c>
      <c r="BE15076" s="16">
        <v>4</v>
      </c>
      <c r="BF15076" s="16">
        <v>2017</v>
      </c>
      <c r="BG15076" s="16">
        <v>4</v>
      </c>
      <c r="BH15076" s="16">
        <v>2017</v>
      </c>
      <c r="BI15076" s="9" t="s">
        <v>86</v>
      </c>
      <c r="BJ15076" s="9" t="s">
        <v>87</v>
      </c>
      <c r="BK15076" s="9" t="s">
        <v>113</v>
      </c>
      <c r="BL15076" s="9" t="s">
        <v>89</v>
      </c>
      <c r="BM15076" s="3" t="s">
        <v>90</v>
      </c>
      <c r="BN15076" s="3">
        <v>3</v>
      </c>
      <c r="BO15076" s="9">
        <v>3</v>
      </c>
      <c r="BP15076" s="18">
        <v>2</v>
      </c>
      <c r="BQ15076" s="16">
        <v>1</v>
      </c>
      <c r="BR15076" s="3" t="s">
        <v>91</v>
      </c>
    </row>
    <row r="15077" spans="1:70" x14ac:dyDescent="0.35">
      <c r="A15077" s="2">
        <v>9417</v>
      </c>
      <c r="B15077" s="3" t="s">
        <v>471</v>
      </c>
      <c r="C15077" s="2">
        <v>58236</v>
      </c>
      <c r="D15077" s="4" t="s">
        <v>2092</v>
      </c>
      <c r="E15077" s="5" t="s">
        <v>73</v>
      </c>
      <c r="F15077" s="5" t="s">
        <v>100</v>
      </c>
      <c r="G15077" s="6" t="s">
        <v>75</v>
      </c>
      <c r="H15077" s="7" t="s">
        <v>75</v>
      </c>
      <c r="I15077" s="8" t="s">
        <v>74</v>
      </c>
      <c r="J15077" s="9" t="s">
        <v>107</v>
      </c>
      <c r="K15077" s="10">
        <v>230.1</v>
      </c>
      <c r="L15077" s="11">
        <v>49043</v>
      </c>
      <c r="M15077" s="11">
        <v>49043</v>
      </c>
      <c r="N15077" s="19" t="s">
        <v>0</v>
      </c>
      <c r="O15077" s="20" t="s">
        <v>0</v>
      </c>
      <c r="P15077" s="20" t="s">
        <v>0</v>
      </c>
      <c r="Q15077" s="10">
        <v>424</v>
      </c>
      <c r="R15077" s="11">
        <v>84681</v>
      </c>
      <c r="S15077" s="11">
        <v>80363</v>
      </c>
      <c r="T15077" s="12">
        <v>947388</v>
      </c>
      <c r="U15077" s="12">
        <v>0</v>
      </c>
      <c r="V15077" s="21" t="s">
        <v>0</v>
      </c>
      <c r="W15077" s="12">
        <v>947388</v>
      </c>
      <c r="X15077" s="21" t="s">
        <v>0</v>
      </c>
      <c r="Y15077" s="12">
        <v>947388</v>
      </c>
      <c r="Z15077" s="21" t="s">
        <v>0</v>
      </c>
      <c r="AA15077" s="21" t="s">
        <v>0</v>
      </c>
      <c r="AB15077" s="21" t="s">
        <v>0</v>
      </c>
      <c r="AC15077" s="21" t="s">
        <v>0</v>
      </c>
      <c r="AD15077" s="13">
        <v>32.22</v>
      </c>
      <c r="AE15077" s="13">
        <v>26.257999999999999</v>
      </c>
      <c r="AF15077" s="14">
        <v>657</v>
      </c>
      <c r="AG15077" s="14">
        <v>535</v>
      </c>
      <c r="AH15077" s="23" t="s">
        <v>0</v>
      </c>
      <c r="AI15077" s="23" t="s">
        <v>0</v>
      </c>
      <c r="AJ15077" s="13">
        <v>554</v>
      </c>
      <c r="AK15077" s="24" t="s">
        <v>0</v>
      </c>
      <c r="AL15077" s="16" t="s">
        <v>108</v>
      </c>
      <c r="AM15077" s="16" t="s">
        <v>79</v>
      </c>
      <c r="AN15077" s="16" t="s">
        <v>109</v>
      </c>
      <c r="AO15077" s="16" t="s">
        <v>110</v>
      </c>
      <c r="AP15077" s="16" t="s">
        <v>82</v>
      </c>
      <c r="AQ15077" s="16" t="s">
        <v>145</v>
      </c>
      <c r="AR15077" s="17" t="s">
        <v>2093</v>
      </c>
      <c r="AS15077" s="17" t="s">
        <v>2094</v>
      </c>
      <c r="AT15077" s="9" t="s">
        <v>85</v>
      </c>
      <c r="AU15077" s="9">
        <v>4</v>
      </c>
      <c r="AV15077" s="9">
        <v>2017</v>
      </c>
      <c r="AW15077" s="9">
        <v>4</v>
      </c>
      <c r="AX15077" s="9">
        <v>2017</v>
      </c>
      <c r="AY15077" s="18" t="s">
        <v>85</v>
      </c>
      <c r="AZ15077" s="18">
        <v>4</v>
      </c>
      <c r="BA15077" s="18">
        <v>2017</v>
      </c>
      <c r="BB15077" s="18">
        <v>4</v>
      </c>
      <c r="BC15077" s="18">
        <v>2017</v>
      </c>
      <c r="BD15077" s="16" t="s">
        <v>85</v>
      </c>
      <c r="BE15077" s="16">
        <v>4</v>
      </c>
      <c r="BF15077" s="16">
        <v>2017</v>
      </c>
      <c r="BG15077" s="16">
        <v>4</v>
      </c>
      <c r="BH15077" s="16">
        <v>2017</v>
      </c>
      <c r="BI15077" s="9" t="s">
        <v>86</v>
      </c>
      <c r="BJ15077" s="9" t="s">
        <v>87</v>
      </c>
      <c r="BK15077" s="9" t="s">
        <v>113</v>
      </c>
      <c r="BL15077" s="9" t="s">
        <v>89</v>
      </c>
      <c r="BM15077" s="3" t="s">
        <v>90</v>
      </c>
      <c r="BN15077" s="3">
        <v>3</v>
      </c>
      <c r="BO15077" s="9">
        <v>3</v>
      </c>
      <c r="BP15077" s="18">
        <v>2</v>
      </c>
      <c r="BQ15077" s="16">
        <v>1</v>
      </c>
      <c r="BR15077" s="3" t="s">
        <v>91</v>
      </c>
    </row>
    <row r="15078" spans="1:70" x14ac:dyDescent="0.35">
      <c r="A15078" s="2">
        <v>9417</v>
      </c>
      <c r="B15078" s="3" t="s">
        <v>471</v>
      </c>
      <c r="C15078" s="2">
        <v>58236</v>
      </c>
      <c r="D15078" s="4" t="s">
        <v>2092</v>
      </c>
      <c r="E15078" s="5" t="s">
        <v>73</v>
      </c>
      <c r="F15078" s="5" t="s">
        <v>101</v>
      </c>
      <c r="G15078" s="6" t="s">
        <v>75</v>
      </c>
      <c r="H15078" s="7" t="s">
        <v>75</v>
      </c>
      <c r="I15078" s="8" t="s">
        <v>74</v>
      </c>
      <c r="J15078" s="9" t="s">
        <v>107</v>
      </c>
      <c r="K15078" s="10">
        <v>230.1</v>
      </c>
      <c r="L15078" s="11">
        <v>35351</v>
      </c>
      <c r="M15078" s="11">
        <v>35351</v>
      </c>
      <c r="N15078" s="19" t="s">
        <v>0</v>
      </c>
      <c r="O15078" s="20" t="s">
        <v>0</v>
      </c>
      <c r="P15078" s="20" t="s">
        <v>0</v>
      </c>
      <c r="Q15078" s="10">
        <v>424</v>
      </c>
      <c r="R15078" s="11">
        <v>60019</v>
      </c>
      <c r="S15078" s="11">
        <v>56960</v>
      </c>
      <c r="T15078" s="12">
        <v>741473</v>
      </c>
      <c r="U15078" s="12">
        <v>0</v>
      </c>
      <c r="V15078" s="21" t="s">
        <v>0</v>
      </c>
      <c r="W15078" s="12">
        <v>741473</v>
      </c>
      <c r="X15078" s="21" t="s">
        <v>0</v>
      </c>
      <c r="Y15078" s="12">
        <v>741473</v>
      </c>
      <c r="Z15078" s="21" t="s">
        <v>0</v>
      </c>
      <c r="AA15078" s="21" t="s">
        <v>0</v>
      </c>
      <c r="AB15078" s="21" t="s">
        <v>0</v>
      </c>
      <c r="AC15078" s="21" t="s">
        <v>0</v>
      </c>
      <c r="AD15078" s="13">
        <v>20.678000000000001</v>
      </c>
      <c r="AE15078" s="13">
        <v>19.186</v>
      </c>
      <c r="AF15078" s="14">
        <v>585</v>
      </c>
      <c r="AG15078" s="14">
        <v>543</v>
      </c>
      <c r="AH15078" s="23" t="s">
        <v>0</v>
      </c>
      <c r="AI15078" s="23" t="s">
        <v>0</v>
      </c>
      <c r="AJ15078" s="13">
        <v>419</v>
      </c>
      <c r="AK15078" s="24" t="s">
        <v>0</v>
      </c>
      <c r="AL15078" s="16" t="s">
        <v>108</v>
      </c>
      <c r="AM15078" s="16" t="s">
        <v>79</v>
      </c>
      <c r="AN15078" s="16" t="s">
        <v>109</v>
      </c>
      <c r="AO15078" s="16" t="s">
        <v>110</v>
      </c>
      <c r="AP15078" s="16" t="s">
        <v>82</v>
      </c>
      <c r="AQ15078" s="16" t="s">
        <v>145</v>
      </c>
      <c r="AR15078" s="17" t="s">
        <v>2093</v>
      </c>
      <c r="AS15078" s="17" t="s">
        <v>2094</v>
      </c>
      <c r="AT15078" s="9" t="s">
        <v>85</v>
      </c>
      <c r="AU15078" s="9">
        <v>4</v>
      </c>
      <c r="AV15078" s="9">
        <v>2017</v>
      </c>
      <c r="AW15078" s="9">
        <v>4</v>
      </c>
      <c r="AX15078" s="9">
        <v>2017</v>
      </c>
      <c r="AY15078" s="18" t="s">
        <v>85</v>
      </c>
      <c r="AZ15078" s="18">
        <v>4</v>
      </c>
      <c r="BA15078" s="18">
        <v>2017</v>
      </c>
      <c r="BB15078" s="18">
        <v>4</v>
      </c>
      <c r="BC15078" s="18">
        <v>2017</v>
      </c>
      <c r="BD15078" s="16" t="s">
        <v>85</v>
      </c>
      <c r="BE15078" s="16">
        <v>4</v>
      </c>
      <c r="BF15078" s="16">
        <v>2017</v>
      </c>
      <c r="BG15078" s="16">
        <v>4</v>
      </c>
      <c r="BH15078" s="16">
        <v>2017</v>
      </c>
      <c r="BI15078" s="9" t="s">
        <v>86</v>
      </c>
      <c r="BJ15078" s="9" t="s">
        <v>87</v>
      </c>
      <c r="BK15078" s="9" t="s">
        <v>113</v>
      </c>
      <c r="BL15078" s="9" t="s">
        <v>89</v>
      </c>
      <c r="BM15078" s="3" t="s">
        <v>90</v>
      </c>
      <c r="BN15078" s="3">
        <v>3</v>
      </c>
      <c r="BO15078" s="9">
        <v>3</v>
      </c>
      <c r="BP15078" s="18">
        <v>2</v>
      </c>
      <c r="BQ15078" s="16">
        <v>1</v>
      </c>
      <c r="BR15078" s="3" t="s">
        <v>91</v>
      </c>
    </row>
    <row r="15079" spans="1:70" x14ac:dyDescent="0.35">
      <c r="A15079" s="2">
        <v>9417</v>
      </c>
      <c r="B15079" s="3" t="s">
        <v>471</v>
      </c>
      <c r="C15079" s="2">
        <v>58236</v>
      </c>
      <c r="D15079" s="4" t="s">
        <v>2092</v>
      </c>
      <c r="E15079" s="5" t="s">
        <v>73</v>
      </c>
      <c r="F15079" s="5" t="s">
        <v>102</v>
      </c>
      <c r="G15079" s="6" t="s">
        <v>75</v>
      </c>
      <c r="H15079" s="7" t="s">
        <v>75</v>
      </c>
      <c r="I15079" s="8" t="s">
        <v>74</v>
      </c>
      <c r="J15079" s="9" t="s">
        <v>107</v>
      </c>
      <c r="K15079" s="10">
        <v>230.1</v>
      </c>
      <c r="L15079" s="11">
        <v>85103</v>
      </c>
      <c r="M15079" s="11">
        <v>85103</v>
      </c>
      <c r="N15079" s="19" t="s">
        <v>0</v>
      </c>
      <c r="O15079" s="20" t="s">
        <v>0</v>
      </c>
      <c r="P15079" s="20" t="s">
        <v>0</v>
      </c>
      <c r="Q15079" s="10">
        <v>424</v>
      </c>
      <c r="R15079" s="11">
        <v>155075</v>
      </c>
      <c r="S15079" s="11">
        <v>149662</v>
      </c>
      <c r="T15079" s="12">
        <v>1576929</v>
      </c>
      <c r="U15079" s="12">
        <v>0</v>
      </c>
      <c r="V15079" s="21" t="s">
        <v>0</v>
      </c>
      <c r="W15079" s="12">
        <v>1576929</v>
      </c>
      <c r="X15079" s="21" t="s">
        <v>0</v>
      </c>
      <c r="Y15079" s="12">
        <v>1576929</v>
      </c>
      <c r="Z15079" s="21" t="s">
        <v>0</v>
      </c>
      <c r="AA15079" s="21" t="s">
        <v>0</v>
      </c>
      <c r="AB15079" s="21" t="s">
        <v>0</v>
      </c>
      <c r="AC15079" s="21" t="s">
        <v>0</v>
      </c>
      <c r="AD15079" s="13">
        <v>41.954999999999998</v>
      </c>
      <c r="AE15079" s="13">
        <v>36.584000000000003</v>
      </c>
      <c r="AF15079" s="14">
        <v>493</v>
      </c>
      <c r="AG15079" s="14">
        <v>430</v>
      </c>
      <c r="AH15079" s="23" t="s">
        <v>0</v>
      </c>
      <c r="AI15079" s="23" t="s">
        <v>0</v>
      </c>
      <c r="AJ15079" s="13">
        <v>744</v>
      </c>
      <c r="AK15079" s="24" t="s">
        <v>0</v>
      </c>
      <c r="AL15079" s="16" t="s">
        <v>108</v>
      </c>
      <c r="AM15079" s="16" t="s">
        <v>79</v>
      </c>
      <c r="AN15079" s="16" t="s">
        <v>109</v>
      </c>
      <c r="AO15079" s="16" t="s">
        <v>110</v>
      </c>
      <c r="AP15079" s="16" t="s">
        <v>82</v>
      </c>
      <c r="AQ15079" s="16" t="s">
        <v>145</v>
      </c>
      <c r="AR15079" s="17" t="s">
        <v>2093</v>
      </c>
      <c r="AS15079" s="17" t="s">
        <v>2094</v>
      </c>
      <c r="AT15079" s="9" t="s">
        <v>85</v>
      </c>
      <c r="AU15079" s="9">
        <v>4</v>
      </c>
      <c r="AV15079" s="9">
        <v>2017</v>
      </c>
      <c r="AW15079" s="9">
        <v>4</v>
      </c>
      <c r="AX15079" s="9">
        <v>2017</v>
      </c>
      <c r="AY15079" s="18" t="s">
        <v>85</v>
      </c>
      <c r="AZ15079" s="18">
        <v>4</v>
      </c>
      <c r="BA15079" s="18">
        <v>2017</v>
      </c>
      <c r="BB15079" s="18">
        <v>4</v>
      </c>
      <c r="BC15079" s="18">
        <v>2017</v>
      </c>
      <c r="BD15079" s="16" t="s">
        <v>85</v>
      </c>
      <c r="BE15079" s="16">
        <v>4</v>
      </c>
      <c r="BF15079" s="16">
        <v>2017</v>
      </c>
      <c r="BG15079" s="16">
        <v>4</v>
      </c>
      <c r="BH15079" s="16">
        <v>2017</v>
      </c>
      <c r="BI15079" s="9" t="s">
        <v>86</v>
      </c>
      <c r="BJ15079" s="9" t="s">
        <v>87</v>
      </c>
      <c r="BK15079" s="9" t="s">
        <v>113</v>
      </c>
      <c r="BL15079" s="9" t="s">
        <v>89</v>
      </c>
      <c r="BM15079" s="3" t="s">
        <v>90</v>
      </c>
      <c r="BN15079" s="3">
        <v>3</v>
      </c>
      <c r="BO15079" s="9">
        <v>3</v>
      </c>
      <c r="BP15079" s="18">
        <v>2</v>
      </c>
      <c r="BQ15079" s="16">
        <v>1</v>
      </c>
      <c r="BR15079" s="3" t="s">
        <v>91</v>
      </c>
    </row>
    <row r="15080" spans="1:70" x14ac:dyDescent="0.35">
      <c r="A15080" s="2">
        <v>19876</v>
      </c>
      <c r="B15080" s="3" t="s">
        <v>952</v>
      </c>
      <c r="C15080" s="2">
        <v>58260</v>
      </c>
      <c r="D15080" s="4" t="s">
        <v>2095</v>
      </c>
      <c r="E15080" s="5" t="s">
        <v>73</v>
      </c>
      <c r="F15080" s="5" t="s">
        <v>74</v>
      </c>
      <c r="G15080" s="6" t="s">
        <v>75</v>
      </c>
      <c r="H15080" s="7" t="s">
        <v>75</v>
      </c>
      <c r="I15080" s="8" t="s">
        <v>74</v>
      </c>
      <c r="J15080" s="9" t="s">
        <v>107</v>
      </c>
      <c r="K15080" s="10">
        <v>579.4</v>
      </c>
      <c r="L15080" s="20" t="s">
        <v>0</v>
      </c>
      <c r="M15080" s="11">
        <v>0</v>
      </c>
      <c r="N15080" s="19" t="s">
        <v>0</v>
      </c>
      <c r="O15080" s="20" t="s">
        <v>0</v>
      </c>
      <c r="P15080" s="20" t="s">
        <v>0</v>
      </c>
      <c r="Q15080" s="10">
        <v>792</v>
      </c>
      <c r="R15080" s="20" t="s">
        <v>0</v>
      </c>
      <c r="S15080" s="11">
        <v>819780</v>
      </c>
      <c r="T15080" s="12">
        <v>5786318</v>
      </c>
      <c r="U15080" s="12">
        <v>0</v>
      </c>
      <c r="V15080" s="21" t="s">
        <v>0</v>
      </c>
      <c r="W15080" s="12">
        <v>5786318</v>
      </c>
      <c r="X15080" s="21" t="s">
        <v>0</v>
      </c>
      <c r="Y15080" s="12">
        <v>5786318</v>
      </c>
      <c r="Z15080" s="21" t="s">
        <v>0</v>
      </c>
      <c r="AA15080" s="21" t="s">
        <v>0</v>
      </c>
      <c r="AB15080" s="21" t="s">
        <v>0</v>
      </c>
      <c r="AC15080" s="21" t="s">
        <v>0</v>
      </c>
      <c r="AD15080" s="24" t="s">
        <v>0</v>
      </c>
      <c r="AE15080" s="24" t="s">
        <v>0</v>
      </c>
      <c r="AF15080" s="22" t="s">
        <v>0</v>
      </c>
      <c r="AG15080" s="22" t="s">
        <v>0</v>
      </c>
      <c r="AH15080" s="23" t="s">
        <v>0</v>
      </c>
      <c r="AI15080" s="23" t="s">
        <v>0</v>
      </c>
      <c r="AJ15080" s="13">
        <v>744</v>
      </c>
      <c r="AK15080" s="24" t="s">
        <v>0</v>
      </c>
      <c r="AL15080" s="16" t="s">
        <v>272</v>
      </c>
      <c r="AM15080" s="16" t="s">
        <v>79</v>
      </c>
      <c r="AN15080" s="16" t="s">
        <v>578</v>
      </c>
      <c r="AO15080" s="16" t="s">
        <v>273</v>
      </c>
      <c r="AP15080" s="16" t="s">
        <v>79</v>
      </c>
      <c r="AQ15080" s="16" t="s">
        <v>79</v>
      </c>
      <c r="AR15080" s="17" t="s">
        <v>79</v>
      </c>
      <c r="AS15080" s="17" t="s">
        <v>79</v>
      </c>
      <c r="AT15080" s="9" t="s">
        <v>85</v>
      </c>
      <c r="AU15080" s="9">
        <v>4</v>
      </c>
      <c r="AV15080" s="9">
        <v>2016</v>
      </c>
      <c r="AW15080" s="9">
        <v>4</v>
      </c>
      <c r="AX15080" s="9">
        <v>2016</v>
      </c>
      <c r="AY15080" s="18" t="s">
        <v>85</v>
      </c>
      <c r="AZ15080" s="18">
        <v>5</v>
      </c>
      <c r="BA15080" s="18">
        <v>2016</v>
      </c>
      <c r="BB15080" s="18">
        <v>5</v>
      </c>
      <c r="BC15080" s="18">
        <v>2016</v>
      </c>
      <c r="BD15080" s="16" t="s">
        <v>85</v>
      </c>
      <c r="BE15080" s="16">
        <v>4</v>
      </c>
      <c r="BF15080" s="16">
        <v>2016</v>
      </c>
      <c r="BG15080" s="16">
        <v>4</v>
      </c>
      <c r="BH15080" s="16">
        <v>2016</v>
      </c>
      <c r="BI15080" s="9" t="s">
        <v>86</v>
      </c>
      <c r="BJ15080" s="9" t="s">
        <v>87</v>
      </c>
      <c r="BK15080" s="9" t="s">
        <v>113</v>
      </c>
      <c r="BL15080" s="9" t="s">
        <v>114</v>
      </c>
      <c r="BM15080" s="3" t="s">
        <v>90</v>
      </c>
      <c r="BN15080" s="3">
        <v>1</v>
      </c>
      <c r="BO15080" s="9">
        <v>4</v>
      </c>
      <c r="BP15080" s="18">
        <v>3</v>
      </c>
      <c r="BQ15080" s="16">
        <v>1</v>
      </c>
      <c r="BR15080" s="3" t="s">
        <v>91</v>
      </c>
    </row>
    <row r="15081" spans="1:70" x14ac:dyDescent="0.35">
      <c r="A15081" s="2">
        <v>19876</v>
      </c>
      <c r="B15081" s="3" t="s">
        <v>952</v>
      </c>
      <c r="C15081" s="2">
        <v>58260</v>
      </c>
      <c r="D15081" s="4" t="s">
        <v>2095</v>
      </c>
      <c r="E15081" s="5" t="s">
        <v>73</v>
      </c>
      <c r="F15081" s="5" t="s">
        <v>92</v>
      </c>
      <c r="G15081" s="6" t="s">
        <v>75</v>
      </c>
      <c r="H15081" s="7" t="s">
        <v>75</v>
      </c>
      <c r="I15081" s="8" t="s">
        <v>74</v>
      </c>
      <c r="J15081" s="9" t="s">
        <v>107</v>
      </c>
      <c r="K15081" s="10">
        <v>579.4</v>
      </c>
      <c r="L15081" s="20" t="s">
        <v>0</v>
      </c>
      <c r="M15081" s="11">
        <v>0</v>
      </c>
      <c r="N15081" s="19" t="s">
        <v>0</v>
      </c>
      <c r="O15081" s="20" t="s">
        <v>0</v>
      </c>
      <c r="P15081" s="20" t="s">
        <v>0</v>
      </c>
      <c r="Q15081" s="10">
        <v>792</v>
      </c>
      <c r="R15081" s="20" t="s">
        <v>0</v>
      </c>
      <c r="S15081" s="11">
        <v>800426</v>
      </c>
      <c r="T15081" s="12">
        <v>5321246</v>
      </c>
      <c r="U15081" s="12">
        <v>0</v>
      </c>
      <c r="V15081" s="21" t="s">
        <v>0</v>
      </c>
      <c r="W15081" s="12">
        <v>5321246</v>
      </c>
      <c r="X15081" s="21" t="s">
        <v>0</v>
      </c>
      <c r="Y15081" s="12">
        <v>5321246</v>
      </c>
      <c r="Z15081" s="21" t="s">
        <v>0</v>
      </c>
      <c r="AA15081" s="21" t="s">
        <v>0</v>
      </c>
      <c r="AB15081" s="21" t="s">
        <v>0</v>
      </c>
      <c r="AC15081" s="21" t="s">
        <v>0</v>
      </c>
      <c r="AD15081" s="24" t="s">
        <v>0</v>
      </c>
      <c r="AE15081" s="24" t="s">
        <v>0</v>
      </c>
      <c r="AF15081" s="22" t="s">
        <v>0</v>
      </c>
      <c r="AG15081" s="22" t="s">
        <v>0</v>
      </c>
      <c r="AH15081" s="23" t="s">
        <v>0</v>
      </c>
      <c r="AI15081" s="23" t="s">
        <v>0</v>
      </c>
      <c r="AJ15081" s="13">
        <v>672</v>
      </c>
      <c r="AK15081" s="24" t="s">
        <v>0</v>
      </c>
      <c r="AL15081" s="16" t="s">
        <v>272</v>
      </c>
      <c r="AM15081" s="16" t="s">
        <v>79</v>
      </c>
      <c r="AN15081" s="16" t="s">
        <v>578</v>
      </c>
      <c r="AO15081" s="16" t="s">
        <v>273</v>
      </c>
      <c r="AP15081" s="16" t="s">
        <v>79</v>
      </c>
      <c r="AQ15081" s="16" t="s">
        <v>79</v>
      </c>
      <c r="AR15081" s="17" t="s">
        <v>79</v>
      </c>
      <c r="AS15081" s="17" t="s">
        <v>79</v>
      </c>
      <c r="AT15081" s="9" t="s">
        <v>85</v>
      </c>
      <c r="AU15081" s="9">
        <v>4</v>
      </c>
      <c r="AV15081" s="9">
        <v>2016</v>
      </c>
      <c r="AW15081" s="9">
        <v>4</v>
      </c>
      <c r="AX15081" s="9">
        <v>2016</v>
      </c>
      <c r="AY15081" s="18" t="s">
        <v>85</v>
      </c>
      <c r="AZ15081" s="18">
        <v>5</v>
      </c>
      <c r="BA15081" s="18">
        <v>2016</v>
      </c>
      <c r="BB15081" s="18">
        <v>5</v>
      </c>
      <c r="BC15081" s="18">
        <v>2016</v>
      </c>
      <c r="BD15081" s="16" t="s">
        <v>85</v>
      </c>
      <c r="BE15081" s="16">
        <v>4</v>
      </c>
      <c r="BF15081" s="16">
        <v>2016</v>
      </c>
      <c r="BG15081" s="16">
        <v>4</v>
      </c>
      <c r="BH15081" s="16">
        <v>2016</v>
      </c>
      <c r="BI15081" s="9" t="s">
        <v>86</v>
      </c>
      <c r="BJ15081" s="9" t="s">
        <v>87</v>
      </c>
      <c r="BK15081" s="9" t="s">
        <v>113</v>
      </c>
      <c r="BL15081" s="9" t="s">
        <v>114</v>
      </c>
      <c r="BM15081" s="3" t="s">
        <v>90</v>
      </c>
      <c r="BN15081" s="3">
        <v>1</v>
      </c>
      <c r="BO15081" s="9">
        <v>4</v>
      </c>
      <c r="BP15081" s="18">
        <v>3</v>
      </c>
      <c r="BQ15081" s="16">
        <v>1</v>
      </c>
      <c r="BR15081" s="3" t="s">
        <v>91</v>
      </c>
    </row>
    <row r="15082" spans="1:70" x14ac:dyDescent="0.35">
      <c r="A15082" s="2">
        <v>19876</v>
      </c>
      <c r="B15082" s="3" t="s">
        <v>952</v>
      </c>
      <c r="C15082" s="2">
        <v>58260</v>
      </c>
      <c r="D15082" s="4" t="s">
        <v>2095</v>
      </c>
      <c r="E15082" s="5" t="s">
        <v>73</v>
      </c>
      <c r="F15082" s="5" t="s">
        <v>93</v>
      </c>
      <c r="G15082" s="6" t="s">
        <v>75</v>
      </c>
      <c r="H15082" s="7" t="s">
        <v>75</v>
      </c>
      <c r="I15082" s="8" t="s">
        <v>74</v>
      </c>
      <c r="J15082" s="9" t="s">
        <v>107</v>
      </c>
      <c r="K15082" s="10">
        <v>579.4</v>
      </c>
      <c r="L15082" s="20" t="s">
        <v>0</v>
      </c>
      <c r="M15082" s="11">
        <v>0</v>
      </c>
      <c r="N15082" s="19" t="s">
        <v>0</v>
      </c>
      <c r="O15082" s="20" t="s">
        <v>0</v>
      </c>
      <c r="P15082" s="20" t="s">
        <v>0</v>
      </c>
      <c r="Q15082" s="10">
        <v>792</v>
      </c>
      <c r="R15082" s="20" t="s">
        <v>0</v>
      </c>
      <c r="S15082" s="11">
        <v>940406</v>
      </c>
      <c r="T15082" s="12">
        <v>6607995</v>
      </c>
      <c r="U15082" s="12">
        <v>0</v>
      </c>
      <c r="V15082" s="21" t="s">
        <v>0</v>
      </c>
      <c r="W15082" s="12">
        <v>6607995</v>
      </c>
      <c r="X15082" s="21" t="s">
        <v>0</v>
      </c>
      <c r="Y15082" s="12">
        <v>6607995</v>
      </c>
      <c r="Z15082" s="21" t="s">
        <v>0</v>
      </c>
      <c r="AA15082" s="21" t="s">
        <v>0</v>
      </c>
      <c r="AB15082" s="21" t="s">
        <v>0</v>
      </c>
      <c r="AC15082" s="21" t="s">
        <v>0</v>
      </c>
      <c r="AD15082" s="24" t="s">
        <v>0</v>
      </c>
      <c r="AE15082" s="24" t="s">
        <v>0</v>
      </c>
      <c r="AF15082" s="22" t="s">
        <v>0</v>
      </c>
      <c r="AG15082" s="22" t="s">
        <v>0</v>
      </c>
      <c r="AH15082" s="23" t="s">
        <v>0</v>
      </c>
      <c r="AI15082" s="23" t="s">
        <v>0</v>
      </c>
      <c r="AJ15082" s="13">
        <v>743</v>
      </c>
      <c r="AK15082" s="24" t="s">
        <v>0</v>
      </c>
      <c r="AL15082" s="16" t="s">
        <v>272</v>
      </c>
      <c r="AM15082" s="16" t="s">
        <v>79</v>
      </c>
      <c r="AN15082" s="16" t="s">
        <v>578</v>
      </c>
      <c r="AO15082" s="16" t="s">
        <v>273</v>
      </c>
      <c r="AP15082" s="16" t="s">
        <v>79</v>
      </c>
      <c r="AQ15082" s="16" t="s">
        <v>79</v>
      </c>
      <c r="AR15082" s="17" t="s">
        <v>79</v>
      </c>
      <c r="AS15082" s="17" t="s">
        <v>79</v>
      </c>
      <c r="AT15082" s="9" t="s">
        <v>85</v>
      </c>
      <c r="AU15082" s="9">
        <v>4</v>
      </c>
      <c r="AV15082" s="9">
        <v>2016</v>
      </c>
      <c r="AW15082" s="9">
        <v>4</v>
      </c>
      <c r="AX15082" s="9">
        <v>2016</v>
      </c>
      <c r="AY15082" s="18" t="s">
        <v>85</v>
      </c>
      <c r="AZ15082" s="18">
        <v>5</v>
      </c>
      <c r="BA15082" s="18">
        <v>2016</v>
      </c>
      <c r="BB15082" s="18">
        <v>5</v>
      </c>
      <c r="BC15082" s="18">
        <v>2016</v>
      </c>
      <c r="BD15082" s="16" t="s">
        <v>85</v>
      </c>
      <c r="BE15082" s="16">
        <v>4</v>
      </c>
      <c r="BF15082" s="16">
        <v>2016</v>
      </c>
      <c r="BG15082" s="16">
        <v>4</v>
      </c>
      <c r="BH15082" s="16">
        <v>2016</v>
      </c>
      <c r="BI15082" s="9" t="s">
        <v>86</v>
      </c>
      <c r="BJ15082" s="9" t="s">
        <v>87</v>
      </c>
      <c r="BK15082" s="9" t="s">
        <v>113</v>
      </c>
      <c r="BL15082" s="9" t="s">
        <v>114</v>
      </c>
      <c r="BM15082" s="3" t="s">
        <v>90</v>
      </c>
      <c r="BN15082" s="3">
        <v>1</v>
      </c>
      <c r="BO15082" s="9">
        <v>4</v>
      </c>
      <c r="BP15082" s="18">
        <v>3</v>
      </c>
      <c r="BQ15082" s="16">
        <v>1</v>
      </c>
      <c r="BR15082" s="3" t="s">
        <v>91</v>
      </c>
    </row>
    <row r="15083" spans="1:70" x14ac:dyDescent="0.35">
      <c r="A15083" s="2">
        <v>19876</v>
      </c>
      <c r="B15083" s="3" t="s">
        <v>952</v>
      </c>
      <c r="C15083" s="2">
        <v>58260</v>
      </c>
      <c r="D15083" s="4" t="s">
        <v>2095</v>
      </c>
      <c r="E15083" s="5" t="s">
        <v>73</v>
      </c>
      <c r="F15083" s="5" t="s">
        <v>94</v>
      </c>
      <c r="G15083" s="6" t="s">
        <v>75</v>
      </c>
      <c r="H15083" s="7" t="s">
        <v>75</v>
      </c>
      <c r="I15083" s="8" t="s">
        <v>74</v>
      </c>
      <c r="J15083" s="9" t="s">
        <v>107</v>
      </c>
      <c r="K15083" s="10">
        <v>579.4</v>
      </c>
      <c r="L15083" s="20" t="s">
        <v>0</v>
      </c>
      <c r="M15083" s="11">
        <v>0</v>
      </c>
      <c r="N15083" s="19" t="s">
        <v>0</v>
      </c>
      <c r="O15083" s="20" t="s">
        <v>0</v>
      </c>
      <c r="P15083" s="20" t="s">
        <v>0</v>
      </c>
      <c r="Q15083" s="10">
        <v>792</v>
      </c>
      <c r="R15083" s="20" t="s">
        <v>0</v>
      </c>
      <c r="S15083" s="11">
        <v>55859</v>
      </c>
      <c r="T15083" s="12">
        <v>421960</v>
      </c>
      <c r="U15083" s="12">
        <v>0</v>
      </c>
      <c r="V15083" s="21" t="s">
        <v>0</v>
      </c>
      <c r="W15083" s="12">
        <v>421960</v>
      </c>
      <c r="X15083" s="21" t="s">
        <v>0</v>
      </c>
      <c r="Y15083" s="12">
        <v>421960</v>
      </c>
      <c r="Z15083" s="21" t="s">
        <v>0</v>
      </c>
      <c r="AA15083" s="21" t="s">
        <v>0</v>
      </c>
      <c r="AB15083" s="21" t="s">
        <v>0</v>
      </c>
      <c r="AC15083" s="21" t="s">
        <v>0</v>
      </c>
      <c r="AD15083" s="24" t="s">
        <v>0</v>
      </c>
      <c r="AE15083" s="24" t="s">
        <v>0</v>
      </c>
      <c r="AF15083" s="22" t="s">
        <v>0</v>
      </c>
      <c r="AG15083" s="22" t="s">
        <v>0</v>
      </c>
      <c r="AH15083" s="23" t="s">
        <v>0</v>
      </c>
      <c r="AI15083" s="23" t="s">
        <v>0</v>
      </c>
      <c r="AJ15083" s="13">
        <v>78</v>
      </c>
      <c r="AK15083" s="24" t="s">
        <v>0</v>
      </c>
      <c r="AL15083" s="16" t="s">
        <v>272</v>
      </c>
      <c r="AM15083" s="16" t="s">
        <v>79</v>
      </c>
      <c r="AN15083" s="16" t="s">
        <v>578</v>
      </c>
      <c r="AO15083" s="16" t="s">
        <v>273</v>
      </c>
      <c r="AP15083" s="16" t="s">
        <v>79</v>
      </c>
      <c r="AQ15083" s="16" t="s">
        <v>79</v>
      </c>
      <c r="AR15083" s="17" t="s">
        <v>79</v>
      </c>
      <c r="AS15083" s="17" t="s">
        <v>79</v>
      </c>
      <c r="AT15083" s="9" t="s">
        <v>85</v>
      </c>
      <c r="AU15083" s="9">
        <v>4</v>
      </c>
      <c r="AV15083" s="9">
        <v>2016</v>
      </c>
      <c r="AW15083" s="9">
        <v>4</v>
      </c>
      <c r="AX15083" s="9">
        <v>2016</v>
      </c>
      <c r="AY15083" s="18" t="s">
        <v>85</v>
      </c>
      <c r="AZ15083" s="18">
        <v>5</v>
      </c>
      <c r="BA15083" s="18">
        <v>2016</v>
      </c>
      <c r="BB15083" s="18">
        <v>5</v>
      </c>
      <c r="BC15083" s="18">
        <v>2016</v>
      </c>
      <c r="BD15083" s="16" t="s">
        <v>85</v>
      </c>
      <c r="BE15083" s="16">
        <v>4</v>
      </c>
      <c r="BF15083" s="16">
        <v>2016</v>
      </c>
      <c r="BG15083" s="16">
        <v>4</v>
      </c>
      <c r="BH15083" s="16">
        <v>2016</v>
      </c>
      <c r="BI15083" s="9" t="s">
        <v>86</v>
      </c>
      <c r="BJ15083" s="9" t="s">
        <v>87</v>
      </c>
      <c r="BK15083" s="9" t="s">
        <v>113</v>
      </c>
      <c r="BL15083" s="9" t="s">
        <v>114</v>
      </c>
      <c r="BM15083" s="3" t="s">
        <v>90</v>
      </c>
      <c r="BN15083" s="3">
        <v>1</v>
      </c>
      <c r="BO15083" s="9">
        <v>4</v>
      </c>
      <c r="BP15083" s="18">
        <v>3</v>
      </c>
      <c r="BQ15083" s="16">
        <v>1</v>
      </c>
      <c r="BR15083" s="3" t="s">
        <v>91</v>
      </c>
    </row>
    <row r="15084" spans="1:70" x14ac:dyDescent="0.35">
      <c r="A15084" s="2">
        <v>19876</v>
      </c>
      <c r="B15084" s="3" t="s">
        <v>952</v>
      </c>
      <c r="C15084" s="2">
        <v>58260</v>
      </c>
      <c r="D15084" s="4" t="s">
        <v>2095</v>
      </c>
      <c r="E15084" s="5" t="s">
        <v>73</v>
      </c>
      <c r="F15084" s="5" t="s">
        <v>95</v>
      </c>
      <c r="G15084" s="6" t="s">
        <v>75</v>
      </c>
      <c r="H15084" s="7" t="s">
        <v>75</v>
      </c>
      <c r="I15084" s="8" t="s">
        <v>74</v>
      </c>
      <c r="J15084" s="9" t="s">
        <v>107</v>
      </c>
      <c r="K15084" s="10">
        <v>579.4</v>
      </c>
      <c r="L15084" s="11">
        <v>0</v>
      </c>
      <c r="M15084" s="11">
        <v>0</v>
      </c>
      <c r="N15084" s="19" t="s">
        <v>0</v>
      </c>
      <c r="O15084" s="20" t="s">
        <v>0</v>
      </c>
      <c r="P15084" s="20" t="s">
        <v>0</v>
      </c>
      <c r="Q15084" s="10">
        <v>792</v>
      </c>
      <c r="R15084" s="11">
        <v>0</v>
      </c>
      <c r="S15084" s="11">
        <v>831309</v>
      </c>
      <c r="T15084" s="12">
        <v>5821366</v>
      </c>
      <c r="U15084" s="12">
        <v>0</v>
      </c>
      <c r="V15084" s="21" t="s">
        <v>0</v>
      </c>
      <c r="W15084" s="12">
        <v>5821366</v>
      </c>
      <c r="X15084" s="21" t="s">
        <v>0</v>
      </c>
      <c r="Y15084" s="12">
        <v>5821366</v>
      </c>
      <c r="Z15084" s="21" t="s">
        <v>0</v>
      </c>
      <c r="AA15084" s="21" t="s">
        <v>0</v>
      </c>
      <c r="AB15084" s="21" t="s">
        <v>0</v>
      </c>
      <c r="AC15084" s="21" t="s">
        <v>0</v>
      </c>
      <c r="AD15084" s="24" t="s">
        <v>0</v>
      </c>
      <c r="AE15084" s="24" t="s">
        <v>0</v>
      </c>
      <c r="AF15084" s="22" t="s">
        <v>0</v>
      </c>
      <c r="AG15084" s="22" t="s">
        <v>0</v>
      </c>
      <c r="AH15084" s="23" t="s">
        <v>0</v>
      </c>
      <c r="AI15084" s="23" t="s">
        <v>0</v>
      </c>
      <c r="AJ15084" s="13">
        <v>734</v>
      </c>
      <c r="AK15084" s="24" t="s">
        <v>0</v>
      </c>
      <c r="AL15084" s="16" t="s">
        <v>272</v>
      </c>
      <c r="AM15084" s="16" t="s">
        <v>79</v>
      </c>
      <c r="AN15084" s="16" t="s">
        <v>578</v>
      </c>
      <c r="AO15084" s="16" t="s">
        <v>273</v>
      </c>
      <c r="AP15084" s="16" t="s">
        <v>79</v>
      </c>
      <c r="AQ15084" s="16" t="s">
        <v>79</v>
      </c>
      <c r="AR15084" s="17" t="s">
        <v>79</v>
      </c>
      <c r="AS15084" s="17" t="s">
        <v>79</v>
      </c>
      <c r="AT15084" s="9" t="s">
        <v>85</v>
      </c>
      <c r="AU15084" s="9">
        <v>4</v>
      </c>
      <c r="AV15084" s="9">
        <v>2016</v>
      </c>
      <c r="AW15084" s="9">
        <v>4</v>
      </c>
      <c r="AX15084" s="9">
        <v>2016</v>
      </c>
      <c r="AY15084" s="18" t="s">
        <v>85</v>
      </c>
      <c r="AZ15084" s="18">
        <v>5</v>
      </c>
      <c r="BA15084" s="18">
        <v>2016</v>
      </c>
      <c r="BB15084" s="18">
        <v>5</v>
      </c>
      <c r="BC15084" s="18">
        <v>2016</v>
      </c>
      <c r="BD15084" s="16" t="s">
        <v>85</v>
      </c>
      <c r="BE15084" s="16">
        <v>4</v>
      </c>
      <c r="BF15084" s="16">
        <v>2016</v>
      </c>
      <c r="BG15084" s="16">
        <v>4</v>
      </c>
      <c r="BH15084" s="16">
        <v>2016</v>
      </c>
      <c r="BI15084" s="9" t="s">
        <v>86</v>
      </c>
      <c r="BJ15084" s="9" t="s">
        <v>87</v>
      </c>
      <c r="BK15084" s="9" t="s">
        <v>113</v>
      </c>
      <c r="BL15084" s="9" t="s">
        <v>114</v>
      </c>
      <c r="BM15084" s="3" t="s">
        <v>90</v>
      </c>
      <c r="BN15084" s="3">
        <v>1</v>
      </c>
      <c r="BO15084" s="9">
        <v>4</v>
      </c>
      <c r="BP15084" s="18">
        <v>3</v>
      </c>
      <c r="BQ15084" s="16">
        <v>1</v>
      </c>
      <c r="BR15084" s="3" t="s">
        <v>91</v>
      </c>
    </row>
    <row r="15085" spans="1:70" x14ac:dyDescent="0.35">
      <c r="A15085" s="2">
        <v>19876</v>
      </c>
      <c r="B15085" s="3" t="s">
        <v>952</v>
      </c>
      <c r="C15085" s="2">
        <v>58260</v>
      </c>
      <c r="D15085" s="4" t="s">
        <v>2095</v>
      </c>
      <c r="E15085" s="5" t="s">
        <v>73</v>
      </c>
      <c r="F15085" s="5" t="s">
        <v>96</v>
      </c>
      <c r="G15085" s="6" t="s">
        <v>75</v>
      </c>
      <c r="H15085" s="7" t="s">
        <v>75</v>
      </c>
      <c r="I15085" s="8" t="s">
        <v>74</v>
      </c>
      <c r="J15085" s="9" t="s">
        <v>107</v>
      </c>
      <c r="K15085" s="10">
        <v>579.4</v>
      </c>
      <c r="L15085" s="20" t="s">
        <v>0</v>
      </c>
      <c r="M15085" s="11">
        <v>0</v>
      </c>
      <c r="N15085" s="19" t="s">
        <v>0</v>
      </c>
      <c r="O15085" s="20" t="s">
        <v>0</v>
      </c>
      <c r="P15085" s="20" t="s">
        <v>0</v>
      </c>
      <c r="Q15085" s="10">
        <v>792</v>
      </c>
      <c r="R15085" s="20" t="s">
        <v>0</v>
      </c>
      <c r="S15085" s="11">
        <v>860526</v>
      </c>
      <c r="T15085" s="12">
        <v>6016064</v>
      </c>
      <c r="U15085" s="12">
        <v>0</v>
      </c>
      <c r="V15085" s="21" t="s">
        <v>0</v>
      </c>
      <c r="W15085" s="12">
        <v>6016064</v>
      </c>
      <c r="X15085" s="21" t="s">
        <v>0</v>
      </c>
      <c r="Y15085" s="12">
        <v>6016064</v>
      </c>
      <c r="Z15085" s="21" t="s">
        <v>0</v>
      </c>
      <c r="AA15085" s="21" t="s">
        <v>0</v>
      </c>
      <c r="AB15085" s="21" t="s">
        <v>0</v>
      </c>
      <c r="AC15085" s="21" t="s">
        <v>0</v>
      </c>
      <c r="AD15085" s="24" t="s">
        <v>0</v>
      </c>
      <c r="AE15085" s="24" t="s">
        <v>0</v>
      </c>
      <c r="AF15085" s="22" t="s">
        <v>0</v>
      </c>
      <c r="AG15085" s="22" t="s">
        <v>0</v>
      </c>
      <c r="AH15085" s="23" t="s">
        <v>0</v>
      </c>
      <c r="AI15085" s="23" t="s">
        <v>0</v>
      </c>
      <c r="AJ15085" s="13">
        <v>720</v>
      </c>
      <c r="AK15085" s="24" t="s">
        <v>0</v>
      </c>
      <c r="AL15085" s="16" t="s">
        <v>272</v>
      </c>
      <c r="AM15085" s="16" t="s">
        <v>79</v>
      </c>
      <c r="AN15085" s="16" t="s">
        <v>578</v>
      </c>
      <c r="AO15085" s="16" t="s">
        <v>273</v>
      </c>
      <c r="AP15085" s="16" t="s">
        <v>79</v>
      </c>
      <c r="AQ15085" s="16" t="s">
        <v>79</v>
      </c>
      <c r="AR15085" s="17" t="s">
        <v>79</v>
      </c>
      <c r="AS15085" s="17" t="s">
        <v>79</v>
      </c>
      <c r="AT15085" s="9" t="s">
        <v>85</v>
      </c>
      <c r="AU15085" s="9">
        <v>4</v>
      </c>
      <c r="AV15085" s="9">
        <v>2016</v>
      </c>
      <c r="AW15085" s="9">
        <v>4</v>
      </c>
      <c r="AX15085" s="9">
        <v>2016</v>
      </c>
      <c r="AY15085" s="18" t="s">
        <v>85</v>
      </c>
      <c r="AZ15085" s="18">
        <v>5</v>
      </c>
      <c r="BA15085" s="18">
        <v>2016</v>
      </c>
      <c r="BB15085" s="18">
        <v>5</v>
      </c>
      <c r="BC15085" s="18">
        <v>2016</v>
      </c>
      <c r="BD15085" s="16" t="s">
        <v>85</v>
      </c>
      <c r="BE15085" s="16">
        <v>4</v>
      </c>
      <c r="BF15085" s="16">
        <v>2016</v>
      </c>
      <c r="BG15085" s="16">
        <v>4</v>
      </c>
      <c r="BH15085" s="16">
        <v>2016</v>
      </c>
      <c r="BI15085" s="9" t="s">
        <v>86</v>
      </c>
      <c r="BJ15085" s="9" t="s">
        <v>87</v>
      </c>
      <c r="BK15085" s="9" t="s">
        <v>113</v>
      </c>
      <c r="BL15085" s="9" t="s">
        <v>114</v>
      </c>
      <c r="BM15085" s="3" t="s">
        <v>90</v>
      </c>
      <c r="BN15085" s="3">
        <v>1</v>
      </c>
      <c r="BO15085" s="9">
        <v>4</v>
      </c>
      <c r="BP15085" s="18">
        <v>3</v>
      </c>
      <c r="BQ15085" s="16">
        <v>1</v>
      </c>
      <c r="BR15085" s="3" t="s">
        <v>91</v>
      </c>
    </row>
    <row r="15086" spans="1:70" x14ac:dyDescent="0.35">
      <c r="A15086" s="2">
        <v>19876</v>
      </c>
      <c r="B15086" s="3" t="s">
        <v>952</v>
      </c>
      <c r="C15086" s="2">
        <v>58260</v>
      </c>
      <c r="D15086" s="4" t="s">
        <v>2095</v>
      </c>
      <c r="E15086" s="5" t="s">
        <v>73</v>
      </c>
      <c r="F15086" s="5" t="s">
        <v>97</v>
      </c>
      <c r="G15086" s="6" t="s">
        <v>75</v>
      </c>
      <c r="H15086" s="7" t="s">
        <v>75</v>
      </c>
      <c r="I15086" s="8" t="s">
        <v>74</v>
      </c>
      <c r="J15086" s="9" t="s">
        <v>107</v>
      </c>
      <c r="K15086" s="10">
        <v>579.4</v>
      </c>
      <c r="L15086" s="20" t="s">
        <v>0</v>
      </c>
      <c r="M15086" s="11">
        <v>0</v>
      </c>
      <c r="N15086" s="19" t="s">
        <v>0</v>
      </c>
      <c r="O15086" s="20" t="s">
        <v>0</v>
      </c>
      <c r="P15086" s="20" t="s">
        <v>0</v>
      </c>
      <c r="Q15086" s="10">
        <v>792</v>
      </c>
      <c r="R15086" s="20" t="s">
        <v>0</v>
      </c>
      <c r="S15086" s="11">
        <v>908536</v>
      </c>
      <c r="T15086" s="12">
        <v>6360941</v>
      </c>
      <c r="U15086" s="12">
        <v>0</v>
      </c>
      <c r="V15086" s="21" t="s">
        <v>0</v>
      </c>
      <c r="W15086" s="12">
        <v>6360941</v>
      </c>
      <c r="X15086" s="21" t="s">
        <v>0</v>
      </c>
      <c r="Y15086" s="12">
        <v>6360941</v>
      </c>
      <c r="Z15086" s="21" t="s">
        <v>0</v>
      </c>
      <c r="AA15086" s="21" t="s">
        <v>0</v>
      </c>
      <c r="AB15086" s="21" t="s">
        <v>0</v>
      </c>
      <c r="AC15086" s="21" t="s">
        <v>0</v>
      </c>
      <c r="AD15086" s="24" t="s">
        <v>0</v>
      </c>
      <c r="AE15086" s="24" t="s">
        <v>0</v>
      </c>
      <c r="AF15086" s="22" t="s">
        <v>0</v>
      </c>
      <c r="AG15086" s="22" t="s">
        <v>0</v>
      </c>
      <c r="AH15086" s="23" t="s">
        <v>0</v>
      </c>
      <c r="AI15086" s="23" t="s">
        <v>0</v>
      </c>
      <c r="AJ15086" s="13">
        <v>744</v>
      </c>
      <c r="AK15086" s="24" t="s">
        <v>0</v>
      </c>
      <c r="AL15086" s="16" t="s">
        <v>272</v>
      </c>
      <c r="AM15086" s="16" t="s">
        <v>79</v>
      </c>
      <c r="AN15086" s="16" t="s">
        <v>578</v>
      </c>
      <c r="AO15086" s="16" t="s">
        <v>273</v>
      </c>
      <c r="AP15086" s="16" t="s">
        <v>79</v>
      </c>
      <c r="AQ15086" s="16" t="s">
        <v>79</v>
      </c>
      <c r="AR15086" s="17" t="s">
        <v>79</v>
      </c>
      <c r="AS15086" s="17" t="s">
        <v>79</v>
      </c>
      <c r="AT15086" s="9" t="s">
        <v>85</v>
      </c>
      <c r="AU15086" s="9">
        <v>4</v>
      </c>
      <c r="AV15086" s="9">
        <v>2016</v>
      </c>
      <c r="AW15086" s="9">
        <v>4</v>
      </c>
      <c r="AX15086" s="9">
        <v>2016</v>
      </c>
      <c r="AY15086" s="18" t="s">
        <v>85</v>
      </c>
      <c r="AZ15086" s="18">
        <v>5</v>
      </c>
      <c r="BA15086" s="18">
        <v>2016</v>
      </c>
      <c r="BB15086" s="18">
        <v>5</v>
      </c>
      <c r="BC15086" s="18">
        <v>2016</v>
      </c>
      <c r="BD15086" s="16" t="s">
        <v>85</v>
      </c>
      <c r="BE15086" s="16">
        <v>4</v>
      </c>
      <c r="BF15086" s="16">
        <v>2016</v>
      </c>
      <c r="BG15086" s="16">
        <v>4</v>
      </c>
      <c r="BH15086" s="16">
        <v>2016</v>
      </c>
      <c r="BI15086" s="9" t="s">
        <v>86</v>
      </c>
      <c r="BJ15086" s="9" t="s">
        <v>87</v>
      </c>
      <c r="BK15086" s="9" t="s">
        <v>113</v>
      </c>
      <c r="BL15086" s="9" t="s">
        <v>114</v>
      </c>
      <c r="BM15086" s="3" t="s">
        <v>90</v>
      </c>
      <c r="BN15086" s="3">
        <v>1</v>
      </c>
      <c r="BO15086" s="9">
        <v>4</v>
      </c>
      <c r="BP15086" s="18">
        <v>3</v>
      </c>
      <c r="BQ15086" s="16">
        <v>1</v>
      </c>
      <c r="BR15086" s="3" t="s">
        <v>91</v>
      </c>
    </row>
    <row r="15087" spans="1:70" x14ac:dyDescent="0.35">
      <c r="A15087" s="2">
        <v>19876</v>
      </c>
      <c r="B15087" s="3" t="s">
        <v>952</v>
      </c>
      <c r="C15087" s="2">
        <v>58260</v>
      </c>
      <c r="D15087" s="4" t="s">
        <v>2095</v>
      </c>
      <c r="E15087" s="5" t="s">
        <v>73</v>
      </c>
      <c r="F15087" s="5" t="s">
        <v>98</v>
      </c>
      <c r="G15087" s="6" t="s">
        <v>75</v>
      </c>
      <c r="H15087" s="7" t="s">
        <v>75</v>
      </c>
      <c r="I15087" s="8" t="s">
        <v>74</v>
      </c>
      <c r="J15087" s="9" t="s">
        <v>107</v>
      </c>
      <c r="K15087" s="10">
        <v>579.4</v>
      </c>
      <c r="L15087" s="20" t="s">
        <v>0</v>
      </c>
      <c r="M15087" s="11">
        <v>0</v>
      </c>
      <c r="N15087" s="19" t="s">
        <v>0</v>
      </c>
      <c r="O15087" s="20" t="s">
        <v>0</v>
      </c>
      <c r="P15087" s="20" t="s">
        <v>0</v>
      </c>
      <c r="Q15087" s="10">
        <v>792</v>
      </c>
      <c r="R15087" s="20" t="s">
        <v>0</v>
      </c>
      <c r="S15087" s="11">
        <v>913045</v>
      </c>
      <c r="T15087" s="12">
        <v>6400960</v>
      </c>
      <c r="U15087" s="12">
        <v>0</v>
      </c>
      <c r="V15087" s="21" t="s">
        <v>0</v>
      </c>
      <c r="W15087" s="12">
        <v>6400960</v>
      </c>
      <c r="X15087" s="21" t="s">
        <v>0</v>
      </c>
      <c r="Y15087" s="12">
        <v>6400960</v>
      </c>
      <c r="Z15087" s="21" t="s">
        <v>0</v>
      </c>
      <c r="AA15087" s="21" t="s">
        <v>0</v>
      </c>
      <c r="AB15087" s="21" t="s">
        <v>0</v>
      </c>
      <c r="AC15087" s="21" t="s">
        <v>0</v>
      </c>
      <c r="AD15087" s="24" t="s">
        <v>0</v>
      </c>
      <c r="AE15087" s="24" t="s">
        <v>0</v>
      </c>
      <c r="AF15087" s="22" t="s">
        <v>0</v>
      </c>
      <c r="AG15087" s="22" t="s">
        <v>0</v>
      </c>
      <c r="AH15087" s="23" t="s">
        <v>0</v>
      </c>
      <c r="AI15087" s="23" t="s">
        <v>0</v>
      </c>
      <c r="AJ15087" s="13">
        <v>744</v>
      </c>
      <c r="AK15087" s="24" t="s">
        <v>0</v>
      </c>
      <c r="AL15087" s="16" t="s">
        <v>272</v>
      </c>
      <c r="AM15087" s="16" t="s">
        <v>79</v>
      </c>
      <c r="AN15087" s="16" t="s">
        <v>578</v>
      </c>
      <c r="AO15087" s="16" t="s">
        <v>273</v>
      </c>
      <c r="AP15087" s="16" t="s">
        <v>79</v>
      </c>
      <c r="AQ15087" s="16" t="s">
        <v>79</v>
      </c>
      <c r="AR15087" s="17" t="s">
        <v>79</v>
      </c>
      <c r="AS15087" s="17" t="s">
        <v>79</v>
      </c>
      <c r="AT15087" s="9" t="s">
        <v>85</v>
      </c>
      <c r="AU15087" s="9">
        <v>4</v>
      </c>
      <c r="AV15087" s="9">
        <v>2016</v>
      </c>
      <c r="AW15087" s="9">
        <v>4</v>
      </c>
      <c r="AX15087" s="9">
        <v>2016</v>
      </c>
      <c r="AY15087" s="18" t="s">
        <v>85</v>
      </c>
      <c r="AZ15087" s="18">
        <v>5</v>
      </c>
      <c r="BA15087" s="18">
        <v>2016</v>
      </c>
      <c r="BB15087" s="18">
        <v>5</v>
      </c>
      <c r="BC15087" s="18">
        <v>2016</v>
      </c>
      <c r="BD15087" s="16" t="s">
        <v>85</v>
      </c>
      <c r="BE15087" s="16">
        <v>4</v>
      </c>
      <c r="BF15087" s="16">
        <v>2016</v>
      </c>
      <c r="BG15087" s="16">
        <v>4</v>
      </c>
      <c r="BH15087" s="16">
        <v>2016</v>
      </c>
      <c r="BI15087" s="9" t="s">
        <v>86</v>
      </c>
      <c r="BJ15087" s="9" t="s">
        <v>87</v>
      </c>
      <c r="BK15087" s="9" t="s">
        <v>113</v>
      </c>
      <c r="BL15087" s="9" t="s">
        <v>114</v>
      </c>
      <c r="BM15087" s="3" t="s">
        <v>90</v>
      </c>
      <c r="BN15087" s="3">
        <v>1</v>
      </c>
      <c r="BO15087" s="9">
        <v>4</v>
      </c>
      <c r="BP15087" s="18">
        <v>3</v>
      </c>
      <c r="BQ15087" s="16">
        <v>1</v>
      </c>
      <c r="BR15087" s="3" t="s">
        <v>91</v>
      </c>
    </row>
    <row r="15088" spans="1:70" x14ac:dyDescent="0.35">
      <c r="A15088" s="2">
        <v>19876</v>
      </c>
      <c r="B15088" s="3" t="s">
        <v>952</v>
      </c>
      <c r="C15088" s="2">
        <v>58260</v>
      </c>
      <c r="D15088" s="4" t="s">
        <v>2095</v>
      </c>
      <c r="E15088" s="5" t="s">
        <v>73</v>
      </c>
      <c r="F15088" s="5" t="s">
        <v>99</v>
      </c>
      <c r="G15088" s="6" t="s">
        <v>75</v>
      </c>
      <c r="H15088" s="7" t="s">
        <v>75</v>
      </c>
      <c r="I15088" s="8" t="s">
        <v>74</v>
      </c>
      <c r="J15088" s="9" t="s">
        <v>107</v>
      </c>
      <c r="K15088" s="10">
        <v>579.4</v>
      </c>
      <c r="L15088" s="20" t="s">
        <v>0</v>
      </c>
      <c r="M15088" s="11">
        <v>0</v>
      </c>
      <c r="N15088" s="19" t="s">
        <v>0</v>
      </c>
      <c r="O15088" s="20" t="s">
        <v>0</v>
      </c>
      <c r="P15088" s="20" t="s">
        <v>0</v>
      </c>
      <c r="Q15088" s="10">
        <v>792</v>
      </c>
      <c r="R15088" s="20" t="s">
        <v>0</v>
      </c>
      <c r="S15088" s="11">
        <v>470473</v>
      </c>
      <c r="T15088" s="12">
        <v>3278324</v>
      </c>
      <c r="U15088" s="12">
        <v>0</v>
      </c>
      <c r="V15088" s="21" t="s">
        <v>0</v>
      </c>
      <c r="W15088" s="12">
        <v>3278324</v>
      </c>
      <c r="X15088" s="21" t="s">
        <v>0</v>
      </c>
      <c r="Y15088" s="12">
        <v>3278324</v>
      </c>
      <c r="Z15088" s="21" t="s">
        <v>0</v>
      </c>
      <c r="AA15088" s="21" t="s">
        <v>0</v>
      </c>
      <c r="AB15088" s="21" t="s">
        <v>0</v>
      </c>
      <c r="AC15088" s="21" t="s">
        <v>0</v>
      </c>
      <c r="AD15088" s="24" t="s">
        <v>0</v>
      </c>
      <c r="AE15088" s="24" t="s">
        <v>0</v>
      </c>
      <c r="AF15088" s="22" t="s">
        <v>0</v>
      </c>
      <c r="AG15088" s="22" t="s">
        <v>0</v>
      </c>
      <c r="AH15088" s="23" t="s">
        <v>0</v>
      </c>
      <c r="AI15088" s="23" t="s">
        <v>0</v>
      </c>
      <c r="AJ15088" s="13">
        <v>384</v>
      </c>
      <c r="AK15088" s="24" t="s">
        <v>0</v>
      </c>
      <c r="AL15088" s="16" t="s">
        <v>272</v>
      </c>
      <c r="AM15088" s="16" t="s">
        <v>79</v>
      </c>
      <c r="AN15088" s="16" t="s">
        <v>578</v>
      </c>
      <c r="AO15088" s="16" t="s">
        <v>273</v>
      </c>
      <c r="AP15088" s="16" t="s">
        <v>79</v>
      </c>
      <c r="AQ15088" s="16" t="s">
        <v>79</v>
      </c>
      <c r="AR15088" s="17" t="s">
        <v>79</v>
      </c>
      <c r="AS15088" s="17" t="s">
        <v>79</v>
      </c>
      <c r="AT15088" s="9" t="s">
        <v>85</v>
      </c>
      <c r="AU15088" s="9">
        <v>4</v>
      </c>
      <c r="AV15088" s="9">
        <v>2016</v>
      </c>
      <c r="AW15088" s="9">
        <v>4</v>
      </c>
      <c r="AX15088" s="9">
        <v>2016</v>
      </c>
      <c r="AY15088" s="18" t="s">
        <v>85</v>
      </c>
      <c r="AZ15088" s="18">
        <v>5</v>
      </c>
      <c r="BA15088" s="18">
        <v>2016</v>
      </c>
      <c r="BB15088" s="18">
        <v>5</v>
      </c>
      <c r="BC15088" s="18">
        <v>2016</v>
      </c>
      <c r="BD15088" s="16" t="s">
        <v>85</v>
      </c>
      <c r="BE15088" s="16">
        <v>4</v>
      </c>
      <c r="BF15088" s="16">
        <v>2016</v>
      </c>
      <c r="BG15088" s="16">
        <v>4</v>
      </c>
      <c r="BH15088" s="16">
        <v>2016</v>
      </c>
      <c r="BI15088" s="9" t="s">
        <v>86</v>
      </c>
      <c r="BJ15088" s="9" t="s">
        <v>87</v>
      </c>
      <c r="BK15088" s="9" t="s">
        <v>113</v>
      </c>
      <c r="BL15088" s="9" t="s">
        <v>114</v>
      </c>
      <c r="BM15088" s="3" t="s">
        <v>90</v>
      </c>
      <c r="BN15088" s="3">
        <v>1</v>
      </c>
      <c r="BO15088" s="9">
        <v>4</v>
      </c>
      <c r="BP15088" s="18">
        <v>3</v>
      </c>
      <c r="BQ15088" s="16">
        <v>1</v>
      </c>
      <c r="BR15088" s="3" t="s">
        <v>91</v>
      </c>
    </row>
    <row r="15089" spans="1:70" x14ac:dyDescent="0.35">
      <c r="A15089" s="2">
        <v>19876</v>
      </c>
      <c r="B15089" s="3" t="s">
        <v>952</v>
      </c>
      <c r="C15089" s="2">
        <v>58260</v>
      </c>
      <c r="D15089" s="4" t="s">
        <v>2095</v>
      </c>
      <c r="E15089" s="5" t="s">
        <v>73</v>
      </c>
      <c r="F15089" s="5" t="s">
        <v>100</v>
      </c>
      <c r="G15089" s="6" t="s">
        <v>75</v>
      </c>
      <c r="H15089" s="7" t="s">
        <v>75</v>
      </c>
      <c r="I15089" s="8" t="s">
        <v>74</v>
      </c>
      <c r="J15089" s="9" t="s">
        <v>107</v>
      </c>
      <c r="K15089" s="10">
        <v>579.4</v>
      </c>
      <c r="L15089" s="20" t="s">
        <v>0</v>
      </c>
      <c r="M15089" s="11">
        <v>0</v>
      </c>
      <c r="N15089" s="19" t="s">
        <v>0</v>
      </c>
      <c r="O15089" s="20" t="s">
        <v>0</v>
      </c>
      <c r="P15089" s="20" t="s">
        <v>0</v>
      </c>
      <c r="Q15089" s="10">
        <v>792</v>
      </c>
      <c r="R15089" s="20" t="s">
        <v>0</v>
      </c>
      <c r="S15089" s="11">
        <v>420887</v>
      </c>
      <c r="T15089" s="12">
        <v>2943552</v>
      </c>
      <c r="U15089" s="12">
        <v>0</v>
      </c>
      <c r="V15089" s="21" t="s">
        <v>0</v>
      </c>
      <c r="W15089" s="12">
        <v>2943552</v>
      </c>
      <c r="X15089" s="21" t="s">
        <v>0</v>
      </c>
      <c r="Y15089" s="12">
        <v>2943552</v>
      </c>
      <c r="Z15089" s="21" t="s">
        <v>0</v>
      </c>
      <c r="AA15089" s="21" t="s">
        <v>0</v>
      </c>
      <c r="AB15089" s="21" t="s">
        <v>0</v>
      </c>
      <c r="AC15089" s="21" t="s">
        <v>0</v>
      </c>
      <c r="AD15089" s="24" t="s">
        <v>0</v>
      </c>
      <c r="AE15089" s="24" t="s">
        <v>0</v>
      </c>
      <c r="AF15089" s="22" t="s">
        <v>0</v>
      </c>
      <c r="AG15089" s="22" t="s">
        <v>0</v>
      </c>
      <c r="AH15089" s="23" t="s">
        <v>0</v>
      </c>
      <c r="AI15089" s="23" t="s">
        <v>0</v>
      </c>
      <c r="AJ15089" s="13">
        <v>349</v>
      </c>
      <c r="AK15089" s="24" t="s">
        <v>0</v>
      </c>
      <c r="AL15089" s="16" t="s">
        <v>272</v>
      </c>
      <c r="AM15089" s="16" t="s">
        <v>79</v>
      </c>
      <c r="AN15089" s="16" t="s">
        <v>578</v>
      </c>
      <c r="AO15089" s="16" t="s">
        <v>273</v>
      </c>
      <c r="AP15089" s="16" t="s">
        <v>79</v>
      </c>
      <c r="AQ15089" s="16" t="s">
        <v>79</v>
      </c>
      <c r="AR15089" s="17" t="s">
        <v>79</v>
      </c>
      <c r="AS15089" s="17" t="s">
        <v>79</v>
      </c>
      <c r="AT15089" s="9" t="s">
        <v>85</v>
      </c>
      <c r="AU15089" s="9">
        <v>4</v>
      </c>
      <c r="AV15089" s="9">
        <v>2016</v>
      </c>
      <c r="AW15089" s="9">
        <v>4</v>
      </c>
      <c r="AX15089" s="9">
        <v>2016</v>
      </c>
      <c r="AY15089" s="18" t="s">
        <v>85</v>
      </c>
      <c r="AZ15089" s="18">
        <v>5</v>
      </c>
      <c r="BA15089" s="18">
        <v>2016</v>
      </c>
      <c r="BB15089" s="18">
        <v>5</v>
      </c>
      <c r="BC15089" s="18">
        <v>2016</v>
      </c>
      <c r="BD15089" s="16" t="s">
        <v>85</v>
      </c>
      <c r="BE15089" s="16">
        <v>4</v>
      </c>
      <c r="BF15089" s="16">
        <v>2016</v>
      </c>
      <c r="BG15089" s="16">
        <v>4</v>
      </c>
      <c r="BH15089" s="16">
        <v>2016</v>
      </c>
      <c r="BI15089" s="9" t="s">
        <v>86</v>
      </c>
      <c r="BJ15089" s="9" t="s">
        <v>87</v>
      </c>
      <c r="BK15089" s="9" t="s">
        <v>113</v>
      </c>
      <c r="BL15089" s="9" t="s">
        <v>114</v>
      </c>
      <c r="BM15089" s="3" t="s">
        <v>90</v>
      </c>
      <c r="BN15089" s="3">
        <v>1</v>
      </c>
      <c r="BO15089" s="9">
        <v>4</v>
      </c>
      <c r="BP15089" s="18">
        <v>3</v>
      </c>
      <c r="BQ15089" s="16">
        <v>1</v>
      </c>
      <c r="BR15089" s="3" t="s">
        <v>91</v>
      </c>
    </row>
    <row r="15090" spans="1:70" x14ac:dyDescent="0.35">
      <c r="A15090" s="2">
        <v>19876</v>
      </c>
      <c r="B15090" s="3" t="s">
        <v>952</v>
      </c>
      <c r="C15090" s="2">
        <v>58260</v>
      </c>
      <c r="D15090" s="4" t="s">
        <v>2095</v>
      </c>
      <c r="E15090" s="5" t="s">
        <v>73</v>
      </c>
      <c r="F15090" s="5" t="s">
        <v>101</v>
      </c>
      <c r="G15090" s="6" t="s">
        <v>75</v>
      </c>
      <c r="H15090" s="7" t="s">
        <v>75</v>
      </c>
      <c r="I15090" s="8" t="s">
        <v>74</v>
      </c>
      <c r="J15090" s="9" t="s">
        <v>107</v>
      </c>
      <c r="K15090" s="10">
        <v>579.4</v>
      </c>
      <c r="L15090" s="20" t="s">
        <v>0</v>
      </c>
      <c r="M15090" s="11">
        <v>0</v>
      </c>
      <c r="N15090" s="19" t="s">
        <v>0</v>
      </c>
      <c r="O15090" s="20" t="s">
        <v>0</v>
      </c>
      <c r="P15090" s="20" t="s">
        <v>0</v>
      </c>
      <c r="Q15090" s="10">
        <v>792</v>
      </c>
      <c r="R15090" s="20" t="s">
        <v>0</v>
      </c>
      <c r="S15090" s="11">
        <v>815486</v>
      </c>
      <c r="T15090" s="12">
        <v>5634651</v>
      </c>
      <c r="U15090" s="12">
        <v>0</v>
      </c>
      <c r="V15090" s="21" t="s">
        <v>0</v>
      </c>
      <c r="W15090" s="12">
        <v>5634651</v>
      </c>
      <c r="X15090" s="21" t="s">
        <v>0</v>
      </c>
      <c r="Y15090" s="12">
        <v>5634651</v>
      </c>
      <c r="Z15090" s="21" t="s">
        <v>0</v>
      </c>
      <c r="AA15090" s="21" t="s">
        <v>0</v>
      </c>
      <c r="AB15090" s="21" t="s">
        <v>0</v>
      </c>
      <c r="AC15090" s="21" t="s">
        <v>0</v>
      </c>
      <c r="AD15090" s="24" t="s">
        <v>0</v>
      </c>
      <c r="AE15090" s="24" t="s">
        <v>0</v>
      </c>
      <c r="AF15090" s="22" t="s">
        <v>0</v>
      </c>
      <c r="AG15090" s="22" t="s">
        <v>0</v>
      </c>
      <c r="AH15090" s="23" t="s">
        <v>0</v>
      </c>
      <c r="AI15090" s="23" t="s">
        <v>0</v>
      </c>
      <c r="AJ15090" s="13">
        <v>720</v>
      </c>
      <c r="AK15090" s="24" t="s">
        <v>0</v>
      </c>
      <c r="AL15090" s="16" t="s">
        <v>272</v>
      </c>
      <c r="AM15090" s="16" t="s">
        <v>79</v>
      </c>
      <c r="AN15090" s="16" t="s">
        <v>578</v>
      </c>
      <c r="AO15090" s="16" t="s">
        <v>273</v>
      </c>
      <c r="AP15090" s="16" t="s">
        <v>79</v>
      </c>
      <c r="AQ15090" s="16" t="s">
        <v>79</v>
      </c>
      <c r="AR15090" s="17" t="s">
        <v>79</v>
      </c>
      <c r="AS15090" s="17" t="s">
        <v>79</v>
      </c>
      <c r="AT15090" s="9" t="s">
        <v>85</v>
      </c>
      <c r="AU15090" s="9">
        <v>4</v>
      </c>
      <c r="AV15090" s="9">
        <v>2016</v>
      </c>
      <c r="AW15090" s="9">
        <v>4</v>
      </c>
      <c r="AX15090" s="9">
        <v>2016</v>
      </c>
      <c r="AY15090" s="18" t="s">
        <v>85</v>
      </c>
      <c r="AZ15090" s="18">
        <v>5</v>
      </c>
      <c r="BA15090" s="18">
        <v>2016</v>
      </c>
      <c r="BB15090" s="18">
        <v>5</v>
      </c>
      <c r="BC15090" s="18">
        <v>2016</v>
      </c>
      <c r="BD15090" s="16" t="s">
        <v>85</v>
      </c>
      <c r="BE15090" s="16">
        <v>4</v>
      </c>
      <c r="BF15090" s="16">
        <v>2016</v>
      </c>
      <c r="BG15090" s="16">
        <v>4</v>
      </c>
      <c r="BH15090" s="16">
        <v>2016</v>
      </c>
      <c r="BI15090" s="9" t="s">
        <v>86</v>
      </c>
      <c r="BJ15090" s="9" t="s">
        <v>87</v>
      </c>
      <c r="BK15090" s="9" t="s">
        <v>113</v>
      </c>
      <c r="BL15090" s="9" t="s">
        <v>114</v>
      </c>
      <c r="BM15090" s="3" t="s">
        <v>90</v>
      </c>
      <c r="BN15090" s="3">
        <v>1</v>
      </c>
      <c r="BO15090" s="9">
        <v>4</v>
      </c>
      <c r="BP15090" s="18">
        <v>3</v>
      </c>
      <c r="BQ15090" s="16">
        <v>1</v>
      </c>
      <c r="BR15090" s="3" t="s">
        <v>91</v>
      </c>
    </row>
    <row r="15091" spans="1:70" x14ac:dyDescent="0.35">
      <c r="A15091" s="2">
        <v>19876</v>
      </c>
      <c r="B15091" s="3" t="s">
        <v>952</v>
      </c>
      <c r="C15091" s="2">
        <v>58260</v>
      </c>
      <c r="D15091" s="4" t="s">
        <v>2095</v>
      </c>
      <c r="E15091" s="5" t="s">
        <v>73</v>
      </c>
      <c r="F15091" s="5" t="s">
        <v>102</v>
      </c>
      <c r="G15091" s="6" t="s">
        <v>75</v>
      </c>
      <c r="H15091" s="7" t="s">
        <v>75</v>
      </c>
      <c r="I15091" s="8" t="s">
        <v>74</v>
      </c>
      <c r="J15091" s="9" t="s">
        <v>107</v>
      </c>
      <c r="K15091" s="10">
        <v>579.4</v>
      </c>
      <c r="L15091" s="20" t="s">
        <v>0</v>
      </c>
      <c r="M15091" s="11">
        <v>0</v>
      </c>
      <c r="N15091" s="19" t="s">
        <v>0</v>
      </c>
      <c r="O15091" s="20" t="s">
        <v>0</v>
      </c>
      <c r="P15091" s="20" t="s">
        <v>0</v>
      </c>
      <c r="Q15091" s="10">
        <v>792</v>
      </c>
      <c r="R15091" s="20" t="s">
        <v>0</v>
      </c>
      <c r="S15091" s="11">
        <v>332344</v>
      </c>
      <c r="T15091" s="12">
        <v>2341067</v>
      </c>
      <c r="U15091" s="12">
        <v>0</v>
      </c>
      <c r="V15091" s="21" t="s">
        <v>0</v>
      </c>
      <c r="W15091" s="12">
        <v>2341067</v>
      </c>
      <c r="X15091" s="21" t="s">
        <v>0</v>
      </c>
      <c r="Y15091" s="12">
        <v>2341067</v>
      </c>
      <c r="Z15091" s="21" t="s">
        <v>0</v>
      </c>
      <c r="AA15091" s="21" t="s">
        <v>0</v>
      </c>
      <c r="AB15091" s="21" t="s">
        <v>0</v>
      </c>
      <c r="AC15091" s="21" t="s">
        <v>0</v>
      </c>
      <c r="AD15091" s="24" t="s">
        <v>0</v>
      </c>
      <c r="AE15091" s="24" t="s">
        <v>0</v>
      </c>
      <c r="AF15091" s="22" t="s">
        <v>0</v>
      </c>
      <c r="AG15091" s="22" t="s">
        <v>0</v>
      </c>
      <c r="AH15091" s="23" t="s">
        <v>0</v>
      </c>
      <c r="AI15091" s="23" t="s">
        <v>0</v>
      </c>
      <c r="AJ15091" s="13">
        <v>352</v>
      </c>
      <c r="AK15091" s="24" t="s">
        <v>0</v>
      </c>
      <c r="AL15091" s="16" t="s">
        <v>272</v>
      </c>
      <c r="AM15091" s="16" t="s">
        <v>79</v>
      </c>
      <c r="AN15091" s="16" t="s">
        <v>578</v>
      </c>
      <c r="AO15091" s="16" t="s">
        <v>273</v>
      </c>
      <c r="AP15091" s="16" t="s">
        <v>79</v>
      </c>
      <c r="AQ15091" s="16" t="s">
        <v>79</v>
      </c>
      <c r="AR15091" s="17" t="s">
        <v>79</v>
      </c>
      <c r="AS15091" s="17" t="s">
        <v>79</v>
      </c>
      <c r="AT15091" s="9" t="s">
        <v>85</v>
      </c>
      <c r="AU15091" s="9">
        <v>4</v>
      </c>
      <c r="AV15091" s="9">
        <v>2016</v>
      </c>
      <c r="AW15091" s="9">
        <v>4</v>
      </c>
      <c r="AX15091" s="9">
        <v>2016</v>
      </c>
      <c r="AY15091" s="18" t="s">
        <v>85</v>
      </c>
      <c r="AZ15091" s="18">
        <v>5</v>
      </c>
      <c r="BA15091" s="18">
        <v>2016</v>
      </c>
      <c r="BB15091" s="18">
        <v>5</v>
      </c>
      <c r="BC15091" s="18">
        <v>2016</v>
      </c>
      <c r="BD15091" s="16" t="s">
        <v>85</v>
      </c>
      <c r="BE15091" s="16">
        <v>4</v>
      </c>
      <c r="BF15091" s="16">
        <v>2016</v>
      </c>
      <c r="BG15091" s="16">
        <v>4</v>
      </c>
      <c r="BH15091" s="16">
        <v>2016</v>
      </c>
      <c r="BI15091" s="9" t="s">
        <v>86</v>
      </c>
      <c r="BJ15091" s="9" t="s">
        <v>87</v>
      </c>
      <c r="BK15091" s="9" t="s">
        <v>113</v>
      </c>
      <c r="BL15091" s="9" t="s">
        <v>114</v>
      </c>
      <c r="BM15091" s="3" t="s">
        <v>90</v>
      </c>
      <c r="BN15091" s="3">
        <v>1</v>
      </c>
      <c r="BO15091" s="9">
        <v>4</v>
      </c>
      <c r="BP15091" s="18">
        <v>3</v>
      </c>
      <c r="BQ15091" s="16">
        <v>1</v>
      </c>
      <c r="BR15091" s="3" t="s">
        <v>91</v>
      </c>
    </row>
    <row r="15092" spans="1:70" x14ac:dyDescent="0.35">
      <c r="A15092" s="2">
        <v>58417</v>
      </c>
      <c r="B15092" s="3" t="s">
        <v>809</v>
      </c>
      <c r="C15092" s="2">
        <v>58420</v>
      </c>
      <c r="D15092" s="4" t="s">
        <v>2096</v>
      </c>
      <c r="E15092" s="5" t="s">
        <v>73</v>
      </c>
      <c r="F15092" s="5" t="s">
        <v>74</v>
      </c>
      <c r="G15092" s="6" t="s">
        <v>1421</v>
      </c>
      <c r="H15092" s="7" t="s">
        <v>293</v>
      </c>
      <c r="I15092" s="8" t="s">
        <v>680</v>
      </c>
      <c r="J15092" s="9" t="s">
        <v>107</v>
      </c>
      <c r="K15092" s="19" t="s">
        <v>0</v>
      </c>
      <c r="L15092" s="20" t="s">
        <v>0</v>
      </c>
      <c r="M15092" s="20" t="s">
        <v>0</v>
      </c>
      <c r="N15092" s="10">
        <v>378</v>
      </c>
      <c r="O15092" s="11">
        <v>294341</v>
      </c>
      <c r="P15092" s="11">
        <v>290512</v>
      </c>
      <c r="Q15092" s="19" t="s">
        <v>0</v>
      </c>
      <c r="R15092" s="20" t="s">
        <v>0</v>
      </c>
      <c r="S15092" s="20" t="s">
        <v>0</v>
      </c>
      <c r="T15092" s="21" t="s">
        <v>0</v>
      </c>
      <c r="U15092" s="21" t="s">
        <v>0</v>
      </c>
      <c r="V15092" s="21" t="s">
        <v>0</v>
      </c>
      <c r="W15092" s="21" t="s">
        <v>0</v>
      </c>
      <c r="X15092" s="21" t="s">
        <v>0</v>
      </c>
      <c r="Y15092" s="21" t="s">
        <v>0</v>
      </c>
      <c r="Z15092" s="21" t="s">
        <v>0</v>
      </c>
      <c r="AA15092" s="21" t="s">
        <v>0</v>
      </c>
      <c r="AB15092" s="21" t="s">
        <v>0</v>
      </c>
      <c r="AC15092" s="21" t="s">
        <v>0</v>
      </c>
      <c r="AD15092" s="24" t="s">
        <v>0</v>
      </c>
      <c r="AE15092" s="24" t="s">
        <v>0</v>
      </c>
      <c r="AF15092" s="22" t="s">
        <v>0</v>
      </c>
      <c r="AG15092" s="22" t="s">
        <v>0</v>
      </c>
      <c r="AH15092" s="23" t="s">
        <v>0</v>
      </c>
      <c r="AI15092" s="23" t="s">
        <v>0</v>
      </c>
      <c r="AJ15092" s="13">
        <v>728</v>
      </c>
      <c r="AK15092" s="24" t="s">
        <v>0</v>
      </c>
      <c r="AL15092" s="16" t="s">
        <v>272</v>
      </c>
      <c r="AM15092" s="16" t="s">
        <v>79</v>
      </c>
      <c r="AN15092" s="16" t="s">
        <v>578</v>
      </c>
      <c r="AO15092" s="16" t="s">
        <v>273</v>
      </c>
      <c r="AP15092" s="16" t="s">
        <v>131</v>
      </c>
      <c r="AQ15092" s="16" t="s">
        <v>131</v>
      </c>
      <c r="AR15092" s="17" t="s">
        <v>89</v>
      </c>
      <c r="AS15092" s="17" t="s">
        <v>89</v>
      </c>
      <c r="AT15092" s="9" t="s">
        <v>85</v>
      </c>
      <c r="AU15092" s="9">
        <v>6</v>
      </c>
      <c r="AV15092" s="9">
        <v>2016</v>
      </c>
      <c r="AW15092" s="9">
        <v>6</v>
      </c>
      <c r="AX15092" s="9">
        <v>2016</v>
      </c>
      <c r="AY15092" s="18" t="s">
        <v>85</v>
      </c>
      <c r="AZ15092" s="18">
        <v>3</v>
      </c>
      <c r="BA15092" s="18">
        <v>2016</v>
      </c>
      <c r="BB15092" s="18">
        <v>3</v>
      </c>
      <c r="BC15092" s="18">
        <v>2016</v>
      </c>
      <c r="BD15092" s="16" t="s">
        <v>85</v>
      </c>
      <c r="BE15092" s="16">
        <v>6</v>
      </c>
      <c r="BF15092" s="16">
        <v>2016</v>
      </c>
      <c r="BG15092" s="16">
        <v>6</v>
      </c>
      <c r="BH15092" s="16">
        <v>2016</v>
      </c>
      <c r="BI15092" s="9" t="s">
        <v>86</v>
      </c>
      <c r="BJ15092" s="9" t="s">
        <v>87</v>
      </c>
      <c r="BK15092" s="9" t="s">
        <v>170</v>
      </c>
      <c r="BL15092" s="9" t="s">
        <v>114</v>
      </c>
      <c r="BM15092" s="3" t="s">
        <v>221</v>
      </c>
      <c r="BN15092" s="3">
        <v>1</v>
      </c>
      <c r="BO15092" s="9">
        <v>1</v>
      </c>
      <c r="BP15092" s="18">
        <v>1</v>
      </c>
      <c r="BQ15092" s="16">
        <v>1</v>
      </c>
      <c r="BR15092" s="3" t="s">
        <v>121</v>
      </c>
    </row>
    <row r="15093" spans="1:70" x14ac:dyDescent="0.35">
      <c r="A15093" s="2">
        <v>58417</v>
      </c>
      <c r="B15093" s="3" t="s">
        <v>809</v>
      </c>
      <c r="C15093" s="2">
        <v>58420</v>
      </c>
      <c r="D15093" s="4" t="s">
        <v>2096</v>
      </c>
      <c r="E15093" s="5" t="s">
        <v>73</v>
      </c>
      <c r="F15093" s="5" t="s">
        <v>92</v>
      </c>
      <c r="G15093" s="6" t="s">
        <v>1421</v>
      </c>
      <c r="H15093" s="7" t="s">
        <v>293</v>
      </c>
      <c r="I15093" s="8" t="s">
        <v>680</v>
      </c>
      <c r="J15093" s="9" t="s">
        <v>107</v>
      </c>
      <c r="K15093" s="19" t="s">
        <v>0</v>
      </c>
      <c r="L15093" s="20" t="s">
        <v>0</v>
      </c>
      <c r="M15093" s="20" t="s">
        <v>0</v>
      </c>
      <c r="N15093" s="10">
        <v>378</v>
      </c>
      <c r="O15093" s="11">
        <v>269465</v>
      </c>
      <c r="P15093" s="11">
        <v>265900</v>
      </c>
      <c r="Q15093" s="19" t="s">
        <v>0</v>
      </c>
      <c r="R15093" s="20" t="s">
        <v>0</v>
      </c>
      <c r="S15093" s="20" t="s">
        <v>0</v>
      </c>
      <c r="T15093" s="21" t="s">
        <v>0</v>
      </c>
      <c r="U15093" s="21" t="s">
        <v>0</v>
      </c>
      <c r="V15093" s="21" t="s">
        <v>0</v>
      </c>
      <c r="W15093" s="21" t="s">
        <v>0</v>
      </c>
      <c r="X15093" s="21" t="s">
        <v>0</v>
      </c>
      <c r="Y15093" s="21" t="s">
        <v>0</v>
      </c>
      <c r="Z15093" s="21" t="s">
        <v>0</v>
      </c>
      <c r="AA15093" s="21" t="s">
        <v>0</v>
      </c>
      <c r="AB15093" s="21" t="s">
        <v>0</v>
      </c>
      <c r="AC15093" s="21" t="s">
        <v>0</v>
      </c>
      <c r="AD15093" s="24" t="s">
        <v>0</v>
      </c>
      <c r="AE15093" s="24" t="s">
        <v>0</v>
      </c>
      <c r="AF15093" s="22" t="s">
        <v>0</v>
      </c>
      <c r="AG15093" s="22" t="s">
        <v>0</v>
      </c>
      <c r="AH15093" s="23" t="s">
        <v>0</v>
      </c>
      <c r="AI15093" s="23" t="s">
        <v>0</v>
      </c>
      <c r="AJ15093" s="13">
        <v>672</v>
      </c>
      <c r="AK15093" s="24" t="s">
        <v>0</v>
      </c>
      <c r="AL15093" s="16" t="s">
        <v>272</v>
      </c>
      <c r="AM15093" s="16" t="s">
        <v>79</v>
      </c>
      <c r="AN15093" s="16" t="s">
        <v>578</v>
      </c>
      <c r="AO15093" s="16" t="s">
        <v>273</v>
      </c>
      <c r="AP15093" s="16" t="s">
        <v>131</v>
      </c>
      <c r="AQ15093" s="16" t="s">
        <v>131</v>
      </c>
      <c r="AR15093" s="17" t="s">
        <v>89</v>
      </c>
      <c r="AS15093" s="17" t="s">
        <v>89</v>
      </c>
      <c r="AT15093" s="9" t="s">
        <v>85</v>
      </c>
      <c r="AU15093" s="9">
        <v>6</v>
      </c>
      <c r="AV15093" s="9">
        <v>2016</v>
      </c>
      <c r="AW15093" s="9">
        <v>6</v>
      </c>
      <c r="AX15093" s="9">
        <v>2016</v>
      </c>
      <c r="AY15093" s="18" t="s">
        <v>85</v>
      </c>
      <c r="AZ15093" s="18">
        <v>3</v>
      </c>
      <c r="BA15093" s="18">
        <v>2016</v>
      </c>
      <c r="BB15093" s="18">
        <v>3</v>
      </c>
      <c r="BC15093" s="18">
        <v>2016</v>
      </c>
      <c r="BD15093" s="16" t="s">
        <v>85</v>
      </c>
      <c r="BE15093" s="16">
        <v>6</v>
      </c>
      <c r="BF15093" s="16">
        <v>2016</v>
      </c>
      <c r="BG15093" s="16">
        <v>6</v>
      </c>
      <c r="BH15093" s="16">
        <v>2016</v>
      </c>
      <c r="BI15093" s="9" t="s">
        <v>86</v>
      </c>
      <c r="BJ15093" s="9" t="s">
        <v>87</v>
      </c>
      <c r="BK15093" s="9" t="s">
        <v>170</v>
      </c>
      <c r="BL15093" s="9" t="s">
        <v>114</v>
      </c>
      <c r="BM15093" s="3" t="s">
        <v>221</v>
      </c>
      <c r="BN15093" s="3">
        <v>1</v>
      </c>
      <c r="BO15093" s="9">
        <v>1</v>
      </c>
      <c r="BP15093" s="18">
        <v>1</v>
      </c>
      <c r="BQ15093" s="16">
        <v>1</v>
      </c>
      <c r="BR15093" s="3" t="s">
        <v>121</v>
      </c>
    </row>
    <row r="15094" spans="1:70" x14ac:dyDescent="0.35">
      <c r="A15094" s="2">
        <v>58417</v>
      </c>
      <c r="B15094" s="3" t="s">
        <v>809</v>
      </c>
      <c r="C15094" s="2">
        <v>58420</v>
      </c>
      <c r="D15094" s="4" t="s">
        <v>2096</v>
      </c>
      <c r="E15094" s="5" t="s">
        <v>73</v>
      </c>
      <c r="F15094" s="5" t="s">
        <v>93</v>
      </c>
      <c r="G15094" s="6" t="s">
        <v>1421</v>
      </c>
      <c r="H15094" s="7" t="s">
        <v>293</v>
      </c>
      <c r="I15094" s="8" t="s">
        <v>680</v>
      </c>
      <c r="J15094" s="9" t="s">
        <v>107</v>
      </c>
      <c r="K15094" s="19" t="s">
        <v>0</v>
      </c>
      <c r="L15094" s="20" t="s">
        <v>0</v>
      </c>
      <c r="M15094" s="20" t="s">
        <v>0</v>
      </c>
      <c r="N15094" s="10">
        <v>378</v>
      </c>
      <c r="O15094" s="11">
        <v>279449</v>
      </c>
      <c r="P15094" s="11">
        <v>275270</v>
      </c>
      <c r="Q15094" s="19" t="s">
        <v>0</v>
      </c>
      <c r="R15094" s="20" t="s">
        <v>0</v>
      </c>
      <c r="S15094" s="20" t="s">
        <v>0</v>
      </c>
      <c r="T15094" s="21" t="s">
        <v>0</v>
      </c>
      <c r="U15094" s="21" t="s">
        <v>0</v>
      </c>
      <c r="V15094" s="21" t="s">
        <v>0</v>
      </c>
      <c r="W15094" s="21" t="s">
        <v>0</v>
      </c>
      <c r="X15094" s="21" t="s">
        <v>0</v>
      </c>
      <c r="Y15094" s="21" t="s">
        <v>0</v>
      </c>
      <c r="Z15094" s="21" t="s">
        <v>0</v>
      </c>
      <c r="AA15094" s="21" t="s">
        <v>0</v>
      </c>
      <c r="AB15094" s="21" t="s">
        <v>0</v>
      </c>
      <c r="AC15094" s="21" t="s">
        <v>0</v>
      </c>
      <c r="AD15094" s="24" t="s">
        <v>0</v>
      </c>
      <c r="AE15094" s="24" t="s">
        <v>0</v>
      </c>
      <c r="AF15094" s="22" t="s">
        <v>0</v>
      </c>
      <c r="AG15094" s="22" t="s">
        <v>0</v>
      </c>
      <c r="AH15094" s="23" t="s">
        <v>0</v>
      </c>
      <c r="AI15094" s="23" t="s">
        <v>0</v>
      </c>
      <c r="AJ15094" s="13">
        <v>708</v>
      </c>
      <c r="AK15094" s="24" t="s">
        <v>0</v>
      </c>
      <c r="AL15094" s="16" t="s">
        <v>272</v>
      </c>
      <c r="AM15094" s="16" t="s">
        <v>79</v>
      </c>
      <c r="AN15094" s="16" t="s">
        <v>578</v>
      </c>
      <c r="AO15094" s="16" t="s">
        <v>273</v>
      </c>
      <c r="AP15094" s="16" t="s">
        <v>131</v>
      </c>
      <c r="AQ15094" s="16" t="s">
        <v>131</v>
      </c>
      <c r="AR15094" s="17" t="s">
        <v>89</v>
      </c>
      <c r="AS15094" s="17" t="s">
        <v>89</v>
      </c>
      <c r="AT15094" s="9" t="s">
        <v>85</v>
      </c>
      <c r="AU15094" s="9">
        <v>6</v>
      </c>
      <c r="AV15094" s="9">
        <v>2016</v>
      </c>
      <c r="AW15094" s="9">
        <v>6</v>
      </c>
      <c r="AX15094" s="9">
        <v>2016</v>
      </c>
      <c r="AY15094" s="18" t="s">
        <v>85</v>
      </c>
      <c r="AZ15094" s="18">
        <v>3</v>
      </c>
      <c r="BA15094" s="18">
        <v>2016</v>
      </c>
      <c r="BB15094" s="18">
        <v>3</v>
      </c>
      <c r="BC15094" s="18">
        <v>2016</v>
      </c>
      <c r="BD15094" s="16" t="s">
        <v>85</v>
      </c>
      <c r="BE15094" s="16">
        <v>6</v>
      </c>
      <c r="BF15094" s="16">
        <v>2016</v>
      </c>
      <c r="BG15094" s="16">
        <v>6</v>
      </c>
      <c r="BH15094" s="16">
        <v>2016</v>
      </c>
      <c r="BI15094" s="9" t="s">
        <v>86</v>
      </c>
      <c r="BJ15094" s="9" t="s">
        <v>87</v>
      </c>
      <c r="BK15094" s="9" t="s">
        <v>170</v>
      </c>
      <c r="BL15094" s="9" t="s">
        <v>114</v>
      </c>
      <c r="BM15094" s="3" t="s">
        <v>221</v>
      </c>
      <c r="BN15094" s="3">
        <v>1</v>
      </c>
      <c r="BO15094" s="9">
        <v>1</v>
      </c>
      <c r="BP15094" s="18">
        <v>1</v>
      </c>
      <c r="BQ15094" s="16">
        <v>1</v>
      </c>
      <c r="BR15094" s="3" t="s">
        <v>121</v>
      </c>
    </row>
    <row r="15095" spans="1:70" x14ac:dyDescent="0.35">
      <c r="A15095" s="2">
        <v>58417</v>
      </c>
      <c r="B15095" s="3" t="s">
        <v>809</v>
      </c>
      <c r="C15095" s="2">
        <v>58420</v>
      </c>
      <c r="D15095" s="4" t="s">
        <v>2096</v>
      </c>
      <c r="E15095" s="5" t="s">
        <v>73</v>
      </c>
      <c r="F15095" s="5" t="s">
        <v>94</v>
      </c>
      <c r="G15095" s="6" t="s">
        <v>1421</v>
      </c>
      <c r="H15095" s="7" t="s">
        <v>293</v>
      </c>
      <c r="I15095" s="8" t="s">
        <v>680</v>
      </c>
      <c r="J15095" s="9" t="s">
        <v>107</v>
      </c>
      <c r="K15095" s="19" t="s">
        <v>0</v>
      </c>
      <c r="L15095" s="20" t="s">
        <v>0</v>
      </c>
      <c r="M15095" s="20" t="s">
        <v>0</v>
      </c>
      <c r="N15095" s="10">
        <v>378</v>
      </c>
      <c r="O15095" s="11">
        <v>285113</v>
      </c>
      <c r="P15095" s="11">
        <v>280319</v>
      </c>
      <c r="Q15095" s="19" t="s">
        <v>0</v>
      </c>
      <c r="R15095" s="20" t="s">
        <v>0</v>
      </c>
      <c r="S15095" s="20" t="s">
        <v>0</v>
      </c>
      <c r="T15095" s="21" t="s">
        <v>0</v>
      </c>
      <c r="U15095" s="21" t="s">
        <v>0</v>
      </c>
      <c r="V15095" s="21" t="s">
        <v>0</v>
      </c>
      <c r="W15095" s="21" t="s">
        <v>0</v>
      </c>
      <c r="X15095" s="21" t="s">
        <v>0</v>
      </c>
      <c r="Y15095" s="21" t="s">
        <v>0</v>
      </c>
      <c r="Z15095" s="21" t="s">
        <v>0</v>
      </c>
      <c r="AA15095" s="21" t="s">
        <v>0</v>
      </c>
      <c r="AB15095" s="21" t="s">
        <v>0</v>
      </c>
      <c r="AC15095" s="21" t="s">
        <v>0</v>
      </c>
      <c r="AD15095" s="24" t="s">
        <v>0</v>
      </c>
      <c r="AE15095" s="24" t="s">
        <v>0</v>
      </c>
      <c r="AF15095" s="22" t="s">
        <v>0</v>
      </c>
      <c r="AG15095" s="22" t="s">
        <v>0</v>
      </c>
      <c r="AH15095" s="23" t="s">
        <v>0</v>
      </c>
      <c r="AI15095" s="23" t="s">
        <v>0</v>
      </c>
      <c r="AJ15095" s="13">
        <v>720</v>
      </c>
      <c r="AK15095" s="24" t="s">
        <v>0</v>
      </c>
      <c r="AL15095" s="16" t="s">
        <v>272</v>
      </c>
      <c r="AM15095" s="16" t="s">
        <v>79</v>
      </c>
      <c r="AN15095" s="16" t="s">
        <v>578</v>
      </c>
      <c r="AO15095" s="16" t="s">
        <v>273</v>
      </c>
      <c r="AP15095" s="16" t="s">
        <v>131</v>
      </c>
      <c r="AQ15095" s="16" t="s">
        <v>131</v>
      </c>
      <c r="AR15095" s="17" t="s">
        <v>89</v>
      </c>
      <c r="AS15095" s="17" t="s">
        <v>89</v>
      </c>
      <c r="AT15095" s="9" t="s">
        <v>85</v>
      </c>
      <c r="AU15095" s="9">
        <v>6</v>
      </c>
      <c r="AV15095" s="9">
        <v>2016</v>
      </c>
      <c r="AW15095" s="9">
        <v>6</v>
      </c>
      <c r="AX15095" s="9">
        <v>2016</v>
      </c>
      <c r="AY15095" s="18" t="s">
        <v>85</v>
      </c>
      <c r="AZ15095" s="18">
        <v>3</v>
      </c>
      <c r="BA15095" s="18">
        <v>2016</v>
      </c>
      <c r="BB15095" s="18">
        <v>3</v>
      </c>
      <c r="BC15095" s="18">
        <v>2016</v>
      </c>
      <c r="BD15095" s="16" t="s">
        <v>85</v>
      </c>
      <c r="BE15095" s="16">
        <v>6</v>
      </c>
      <c r="BF15095" s="16">
        <v>2016</v>
      </c>
      <c r="BG15095" s="16">
        <v>6</v>
      </c>
      <c r="BH15095" s="16">
        <v>2016</v>
      </c>
      <c r="BI15095" s="9" t="s">
        <v>86</v>
      </c>
      <c r="BJ15095" s="9" t="s">
        <v>87</v>
      </c>
      <c r="BK15095" s="9" t="s">
        <v>170</v>
      </c>
      <c r="BL15095" s="9" t="s">
        <v>114</v>
      </c>
      <c r="BM15095" s="3" t="s">
        <v>221</v>
      </c>
      <c r="BN15095" s="3">
        <v>1</v>
      </c>
      <c r="BO15095" s="9">
        <v>1</v>
      </c>
      <c r="BP15095" s="18">
        <v>1</v>
      </c>
      <c r="BQ15095" s="16">
        <v>1</v>
      </c>
      <c r="BR15095" s="3" t="s">
        <v>121</v>
      </c>
    </row>
    <row r="15096" spans="1:70" x14ac:dyDescent="0.35">
      <c r="A15096" s="2">
        <v>58417</v>
      </c>
      <c r="B15096" s="3" t="s">
        <v>809</v>
      </c>
      <c r="C15096" s="2">
        <v>58420</v>
      </c>
      <c r="D15096" s="4" t="s">
        <v>2096</v>
      </c>
      <c r="E15096" s="5" t="s">
        <v>73</v>
      </c>
      <c r="F15096" s="5" t="s">
        <v>95</v>
      </c>
      <c r="G15096" s="6" t="s">
        <v>1421</v>
      </c>
      <c r="H15096" s="7" t="s">
        <v>293</v>
      </c>
      <c r="I15096" s="8" t="s">
        <v>680</v>
      </c>
      <c r="J15096" s="9" t="s">
        <v>107</v>
      </c>
      <c r="K15096" s="19" t="s">
        <v>0</v>
      </c>
      <c r="L15096" s="20" t="s">
        <v>0</v>
      </c>
      <c r="M15096" s="20" t="s">
        <v>0</v>
      </c>
      <c r="N15096" s="10">
        <v>378</v>
      </c>
      <c r="O15096" s="11">
        <v>179012</v>
      </c>
      <c r="P15096" s="11">
        <v>175587</v>
      </c>
      <c r="Q15096" s="19" t="s">
        <v>0</v>
      </c>
      <c r="R15096" s="20" t="s">
        <v>0</v>
      </c>
      <c r="S15096" s="20" t="s">
        <v>0</v>
      </c>
      <c r="T15096" s="21" t="s">
        <v>0</v>
      </c>
      <c r="U15096" s="21" t="s">
        <v>0</v>
      </c>
      <c r="V15096" s="21" t="s">
        <v>0</v>
      </c>
      <c r="W15096" s="21" t="s">
        <v>0</v>
      </c>
      <c r="X15096" s="21" t="s">
        <v>0</v>
      </c>
      <c r="Y15096" s="21" t="s">
        <v>0</v>
      </c>
      <c r="Z15096" s="21" t="s">
        <v>0</v>
      </c>
      <c r="AA15096" s="21" t="s">
        <v>0</v>
      </c>
      <c r="AB15096" s="21" t="s">
        <v>0</v>
      </c>
      <c r="AC15096" s="21" t="s">
        <v>0</v>
      </c>
      <c r="AD15096" s="24" t="s">
        <v>0</v>
      </c>
      <c r="AE15096" s="24" t="s">
        <v>0</v>
      </c>
      <c r="AF15096" s="22" t="s">
        <v>0</v>
      </c>
      <c r="AG15096" s="22" t="s">
        <v>0</v>
      </c>
      <c r="AH15096" s="23" t="s">
        <v>0</v>
      </c>
      <c r="AI15096" s="23" t="s">
        <v>0</v>
      </c>
      <c r="AJ15096" s="13">
        <v>450</v>
      </c>
      <c r="AK15096" s="24" t="s">
        <v>0</v>
      </c>
      <c r="AL15096" s="16" t="s">
        <v>272</v>
      </c>
      <c r="AM15096" s="16" t="s">
        <v>79</v>
      </c>
      <c r="AN15096" s="16" t="s">
        <v>578</v>
      </c>
      <c r="AO15096" s="16" t="s">
        <v>273</v>
      </c>
      <c r="AP15096" s="16" t="s">
        <v>131</v>
      </c>
      <c r="AQ15096" s="16" t="s">
        <v>131</v>
      </c>
      <c r="AR15096" s="17" t="s">
        <v>89</v>
      </c>
      <c r="AS15096" s="17" t="s">
        <v>89</v>
      </c>
      <c r="AT15096" s="9" t="s">
        <v>85</v>
      </c>
      <c r="AU15096" s="9">
        <v>6</v>
      </c>
      <c r="AV15096" s="9">
        <v>2016</v>
      </c>
      <c r="AW15096" s="9">
        <v>6</v>
      </c>
      <c r="AX15096" s="9">
        <v>2016</v>
      </c>
      <c r="AY15096" s="18" t="s">
        <v>85</v>
      </c>
      <c r="AZ15096" s="18">
        <v>3</v>
      </c>
      <c r="BA15096" s="18">
        <v>2016</v>
      </c>
      <c r="BB15096" s="18">
        <v>3</v>
      </c>
      <c r="BC15096" s="18">
        <v>2016</v>
      </c>
      <c r="BD15096" s="16" t="s">
        <v>85</v>
      </c>
      <c r="BE15096" s="16">
        <v>6</v>
      </c>
      <c r="BF15096" s="16">
        <v>2016</v>
      </c>
      <c r="BG15096" s="16">
        <v>6</v>
      </c>
      <c r="BH15096" s="16">
        <v>2016</v>
      </c>
      <c r="BI15096" s="9" t="s">
        <v>86</v>
      </c>
      <c r="BJ15096" s="9" t="s">
        <v>87</v>
      </c>
      <c r="BK15096" s="9" t="s">
        <v>170</v>
      </c>
      <c r="BL15096" s="9" t="s">
        <v>114</v>
      </c>
      <c r="BM15096" s="3" t="s">
        <v>221</v>
      </c>
      <c r="BN15096" s="3">
        <v>1</v>
      </c>
      <c r="BO15096" s="9">
        <v>1</v>
      </c>
      <c r="BP15096" s="18">
        <v>1</v>
      </c>
      <c r="BQ15096" s="16">
        <v>1</v>
      </c>
      <c r="BR15096" s="3" t="s">
        <v>121</v>
      </c>
    </row>
    <row r="15097" spans="1:70" x14ac:dyDescent="0.35">
      <c r="A15097" s="2">
        <v>58417</v>
      </c>
      <c r="B15097" s="3" t="s">
        <v>809</v>
      </c>
      <c r="C15097" s="2">
        <v>58420</v>
      </c>
      <c r="D15097" s="4" t="s">
        <v>2096</v>
      </c>
      <c r="E15097" s="5" t="s">
        <v>73</v>
      </c>
      <c r="F15097" s="5" t="s">
        <v>96</v>
      </c>
      <c r="G15097" s="6" t="s">
        <v>1421</v>
      </c>
      <c r="H15097" s="7" t="s">
        <v>293</v>
      </c>
      <c r="I15097" s="8" t="s">
        <v>680</v>
      </c>
      <c r="J15097" s="9" t="s">
        <v>107</v>
      </c>
      <c r="K15097" s="19" t="s">
        <v>0</v>
      </c>
      <c r="L15097" s="20" t="s">
        <v>0</v>
      </c>
      <c r="M15097" s="20" t="s">
        <v>0</v>
      </c>
      <c r="N15097" s="10">
        <v>378</v>
      </c>
      <c r="O15097" s="11">
        <v>250627</v>
      </c>
      <c r="P15097" s="11">
        <v>246188</v>
      </c>
      <c r="Q15097" s="19" t="s">
        <v>0</v>
      </c>
      <c r="R15097" s="20" t="s">
        <v>0</v>
      </c>
      <c r="S15097" s="20" t="s">
        <v>0</v>
      </c>
      <c r="T15097" s="21" t="s">
        <v>0</v>
      </c>
      <c r="U15097" s="21" t="s">
        <v>0</v>
      </c>
      <c r="V15097" s="21" t="s">
        <v>0</v>
      </c>
      <c r="W15097" s="21" t="s">
        <v>0</v>
      </c>
      <c r="X15097" s="21" t="s">
        <v>0</v>
      </c>
      <c r="Y15097" s="21" t="s">
        <v>0</v>
      </c>
      <c r="Z15097" s="21" t="s">
        <v>0</v>
      </c>
      <c r="AA15097" s="21" t="s">
        <v>0</v>
      </c>
      <c r="AB15097" s="21" t="s">
        <v>0</v>
      </c>
      <c r="AC15097" s="21" t="s">
        <v>0</v>
      </c>
      <c r="AD15097" s="24" t="s">
        <v>0</v>
      </c>
      <c r="AE15097" s="24" t="s">
        <v>0</v>
      </c>
      <c r="AF15097" s="22" t="s">
        <v>0</v>
      </c>
      <c r="AG15097" s="22" t="s">
        <v>0</v>
      </c>
      <c r="AH15097" s="23" t="s">
        <v>0</v>
      </c>
      <c r="AI15097" s="23" t="s">
        <v>0</v>
      </c>
      <c r="AJ15097" s="13">
        <v>648</v>
      </c>
      <c r="AK15097" s="24" t="s">
        <v>0</v>
      </c>
      <c r="AL15097" s="16" t="s">
        <v>272</v>
      </c>
      <c r="AM15097" s="16" t="s">
        <v>79</v>
      </c>
      <c r="AN15097" s="16" t="s">
        <v>578</v>
      </c>
      <c r="AO15097" s="16" t="s">
        <v>273</v>
      </c>
      <c r="AP15097" s="16" t="s">
        <v>131</v>
      </c>
      <c r="AQ15097" s="16" t="s">
        <v>131</v>
      </c>
      <c r="AR15097" s="17" t="s">
        <v>89</v>
      </c>
      <c r="AS15097" s="17" t="s">
        <v>89</v>
      </c>
      <c r="AT15097" s="9" t="s">
        <v>85</v>
      </c>
      <c r="AU15097" s="9">
        <v>6</v>
      </c>
      <c r="AV15097" s="9">
        <v>2016</v>
      </c>
      <c r="AW15097" s="9">
        <v>6</v>
      </c>
      <c r="AX15097" s="9">
        <v>2016</v>
      </c>
      <c r="AY15097" s="18" t="s">
        <v>85</v>
      </c>
      <c r="AZ15097" s="18">
        <v>3</v>
      </c>
      <c r="BA15097" s="18">
        <v>2016</v>
      </c>
      <c r="BB15097" s="18">
        <v>3</v>
      </c>
      <c r="BC15097" s="18">
        <v>2016</v>
      </c>
      <c r="BD15097" s="16" t="s">
        <v>85</v>
      </c>
      <c r="BE15097" s="16">
        <v>6</v>
      </c>
      <c r="BF15097" s="16">
        <v>2016</v>
      </c>
      <c r="BG15097" s="16">
        <v>6</v>
      </c>
      <c r="BH15097" s="16">
        <v>2016</v>
      </c>
      <c r="BI15097" s="9" t="s">
        <v>86</v>
      </c>
      <c r="BJ15097" s="9" t="s">
        <v>87</v>
      </c>
      <c r="BK15097" s="9" t="s">
        <v>170</v>
      </c>
      <c r="BL15097" s="9" t="s">
        <v>114</v>
      </c>
      <c r="BM15097" s="3" t="s">
        <v>221</v>
      </c>
      <c r="BN15097" s="3">
        <v>1</v>
      </c>
      <c r="BO15097" s="9">
        <v>1</v>
      </c>
      <c r="BP15097" s="18">
        <v>1</v>
      </c>
      <c r="BQ15097" s="16">
        <v>1</v>
      </c>
      <c r="BR15097" s="3" t="s">
        <v>121</v>
      </c>
    </row>
    <row r="15098" spans="1:70" x14ac:dyDescent="0.35">
      <c r="A15098" s="2">
        <v>58417</v>
      </c>
      <c r="B15098" s="3" t="s">
        <v>809</v>
      </c>
      <c r="C15098" s="2">
        <v>58420</v>
      </c>
      <c r="D15098" s="4" t="s">
        <v>2096</v>
      </c>
      <c r="E15098" s="5" t="s">
        <v>73</v>
      </c>
      <c r="F15098" s="5" t="s">
        <v>97</v>
      </c>
      <c r="G15098" s="6" t="s">
        <v>1421</v>
      </c>
      <c r="H15098" s="7" t="s">
        <v>293</v>
      </c>
      <c r="I15098" s="8" t="s">
        <v>680</v>
      </c>
      <c r="J15098" s="9" t="s">
        <v>107</v>
      </c>
      <c r="K15098" s="19" t="s">
        <v>0</v>
      </c>
      <c r="L15098" s="20" t="s">
        <v>0</v>
      </c>
      <c r="M15098" s="20" t="s">
        <v>0</v>
      </c>
      <c r="N15098" s="10">
        <v>378</v>
      </c>
      <c r="O15098" s="11">
        <v>288848</v>
      </c>
      <c r="P15098" s="11">
        <v>283910</v>
      </c>
      <c r="Q15098" s="19" t="s">
        <v>0</v>
      </c>
      <c r="R15098" s="20" t="s">
        <v>0</v>
      </c>
      <c r="S15098" s="20" t="s">
        <v>0</v>
      </c>
      <c r="T15098" s="21" t="s">
        <v>0</v>
      </c>
      <c r="U15098" s="21" t="s">
        <v>0</v>
      </c>
      <c r="V15098" s="21" t="s">
        <v>0</v>
      </c>
      <c r="W15098" s="21" t="s">
        <v>0</v>
      </c>
      <c r="X15098" s="21" t="s">
        <v>0</v>
      </c>
      <c r="Y15098" s="21" t="s">
        <v>0</v>
      </c>
      <c r="Z15098" s="21" t="s">
        <v>0</v>
      </c>
      <c r="AA15098" s="21" t="s">
        <v>0</v>
      </c>
      <c r="AB15098" s="21" t="s">
        <v>0</v>
      </c>
      <c r="AC15098" s="21" t="s">
        <v>0</v>
      </c>
      <c r="AD15098" s="24" t="s">
        <v>0</v>
      </c>
      <c r="AE15098" s="24" t="s">
        <v>0</v>
      </c>
      <c r="AF15098" s="22" t="s">
        <v>0</v>
      </c>
      <c r="AG15098" s="22" t="s">
        <v>0</v>
      </c>
      <c r="AH15098" s="23" t="s">
        <v>0</v>
      </c>
      <c r="AI15098" s="23" t="s">
        <v>0</v>
      </c>
      <c r="AJ15098" s="13">
        <v>744</v>
      </c>
      <c r="AK15098" s="24" t="s">
        <v>0</v>
      </c>
      <c r="AL15098" s="16" t="s">
        <v>272</v>
      </c>
      <c r="AM15098" s="16" t="s">
        <v>79</v>
      </c>
      <c r="AN15098" s="16" t="s">
        <v>578</v>
      </c>
      <c r="AO15098" s="16" t="s">
        <v>273</v>
      </c>
      <c r="AP15098" s="16" t="s">
        <v>131</v>
      </c>
      <c r="AQ15098" s="16" t="s">
        <v>131</v>
      </c>
      <c r="AR15098" s="17" t="s">
        <v>89</v>
      </c>
      <c r="AS15098" s="17" t="s">
        <v>89</v>
      </c>
      <c r="AT15098" s="9" t="s">
        <v>85</v>
      </c>
      <c r="AU15098" s="9">
        <v>6</v>
      </c>
      <c r="AV15098" s="9">
        <v>2016</v>
      </c>
      <c r="AW15098" s="9">
        <v>6</v>
      </c>
      <c r="AX15098" s="9">
        <v>2016</v>
      </c>
      <c r="AY15098" s="18" t="s">
        <v>85</v>
      </c>
      <c r="AZ15098" s="18">
        <v>3</v>
      </c>
      <c r="BA15098" s="18">
        <v>2016</v>
      </c>
      <c r="BB15098" s="18">
        <v>3</v>
      </c>
      <c r="BC15098" s="18">
        <v>2016</v>
      </c>
      <c r="BD15098" s="16" t="s">
        <v>85</v>
      </c>
      <c r="BE15098" s="16">
        <v>6</v>
      </c>
      <c r="BF15098" s="16">
        <v>2016</v>
      </c>
      <c r="BG15098" s="16">
        <v>6</v>
      </c>
      <c r="BH15098" s="16">
        <v>2016</v>
      </c>
      <c r="BI15098" s="9" t="s">
        <v>86</v>
      </c>
      <c r="BJ15098" s="9" t="s">
        <v>87</v>
      </c>
      <c r="BK15098" s="9" t="s">
        <v>170</v>
      </c>
      <c r="BL15098" s="9" t="s">
        <v>114</v>
      </c>
      <c r="BM15098" s="3" t="s">
        <v>221</v>
      </c>
      <c r="BN15098" s="3">
        <v>1</v>
      </c>
      <c r="BO15098" s="9">
        <v>1</v>
      </c>
      <c r="BP15098" s="18">
        <v>1</v>
      </c>
      <c r="BQ15098" s="16">
        <v>1</v>
      </c>
      <c r="BR15098" s="3" t="s">
        <v>121</v>
      </c>
    </row>
    <row r="15099" spans="1:70" x14ac:dyDescent="0.35">
      <c r="A15099" s="2">
        <v>58417</v>
      </c>
      <c r="B15099" s="3" t="s">
        <v>809</v>
      </c>
      <c r="C15099" s="2">
        <v>58420</v>
      </c>
      <c r="D15099" s="4" t="s">
        <v>2096</v>
      </c>
      <c r="E15099" s="5" t="s">
        <v>73</v>
      </c>
      <c r="F15099" s="5" t="s">
        <v>98</v>
      </c>
      <c r="G15099" s="6" t="s">
        <v>1421</v>
      </c>
      <c r="H15099" s="7" t="s">
        <v>293</v>
      </c>
      <c r="I15099" s="8" t="s">
        <v>680</v>
      </c>
      <c r="J15099" s="9" t="s">
        <v>107</v>
      </c>
      <c r="K15099" s="19" t="s">
        <v>0</v>
      </c>
      <c r="L15099" s="20" t="s">
        <v>0</v>
      </c>
      <c r="M15099" s="20" t="s">
        <v>0</v>
      </c>
      <c r="N15099" s="10">
        <v>378</v>
      </c>
      <c r="O15099" s="11">
        <v>289941</v>
      </c>
      <c r="P15099" s="11">
        <v>284941</v>
      </c>
      <c r="Q15099" s="19" t="s">
        <v>0</v>
      </c>
      <c r="R15099" s="20" t="s">
        <v>0</v>
      </c>
      <c r="S15099" s="20" t="s">
        <v>0</v>
      </c>
      <c r="T15099" s="21" t="s">
        <v>0</v>
      </c>
      <c r="U15099" s="21" t="s">
        <v>0</v>
      </c>
      <c r="V15099" s="21" t="s">
        <v>0</v>
      </c>
      <c r="W15099" s="21" t="s">
        <v>0</v>
      </c>
      <c r="X15099" s="21" t="s">
        <v>0</v>
      </c>
      <c r="Y15099" s="21" t="s">
        <v>0</v>
      </c>
      <c r="Z15099" s="21" t="s">
        <v>0</v>
      </c>
      <c r="AA15099" s="21" t="s">
        <v>0</v>
      </c>
      <c r="AB15099" s="21" t="s">
        <v>0</v>
      </c>
      <c r="AC15099" s="21" t="s">
        <v>0</v>
      </c>
      <c r="AD15099" s="24" t="s">
        <v>0</v>
      </c>
      <c r="AE15099" s="24" t="s">
        <v>0</v>
      </c>
      <c r="AF15099" s="22" t="s">
        <v>0</v>
      </c>
      <c r="AG15099" s="22" t="s">
        <v>0</v>
      </c>
      <c r="AH15099" s="23" t="s">
        <v>0</v>
      </c>
      <c r="AI15099" s="23" t="s">
        <v>0</v>
      </c>
      <c r="AJ15099" s="13">
        <v>741</v>
      </c>
      <c r="AK15099" s="24" t="s">
        <v>0</v>
      </c>
      <c r="AL15099" s="16" t="s">
        <v>272</v>
      </c>
      <c r="AM15099" s="16" t="s">
        <v>79</v>
      </c>
      <c r="AN15099" s="16" t="s">
        <v>578</v>
      </c>
      <c r="AO15099" s="16" t="s">
        <v>273</v>
      </c>
      <c r="AP15099" s="16" t="s">
        <v>131</v>
      </c>
      <c r="AQ15099" s="16" t="s">
        <v>131</v>
      </c>
      <c r="AR15099" s="17" t="s">
        <v>89</v>
      </c>
      <c r="AS15099" s="17" t="s">
        <v>89</v>
      </c>
      <c r="AT15099" s="9" t="s">
        <v>85</v>
      </c>
      <c r="AU15099" s="9">
        <v>6</v>
      </c>
      <c r="AV15099" s="9">
        <v>2016</v>
      </c>
      <c r="AW15099" s="9">
        <v>6</v>
      </c>
      <c r="AX15099" s="9">
        <v>2016</v>
      </c>
      <c r="AY15099" s="18" t="s">
        <v>85</v>
      </c>
      <c r="AZ15099" s="18">
        <v>3</v>
      </c>
      <c r="BA15099" s="18">
        <v>2016</v>
      </c>
      <c r="BB15099" s="18">
        <v>3</v>
      </c>
      <c r="BC15099" s="18">
        <v>2016</v>
      </c>
      <c r="BD15099" s="16" t="s">
        <v>85</v>
      </c>
      <c r="BE15099" s="16">
        <v>6</v>
      </c>
      <c r="BF15099" s="16">
        <v>2016</v>
      </c>
      <c r="BG15099" s="16">
        <v>6</v>
      </c>
      <c r="BH15099" s="16">
        <v>2016</v>
      </c>
      <c r="BI15099" s="9" t="s">
        <v>86</v>
      </c>
      <c r="BJ15099" s="9" t="s">
        <v>87</v>
      </c>
      <c r="BK15099" s="9" t="s">
        <v>170</v>
      </c>
      <c r="BL15099" s="9" t="s">
        <v>114</v>
      </c>
      <c r="BM15099" s="3" t="s">
        <v>221</v>
      </c>
      <c r="BN15099" s="3">
        <v>1</v>
      </c>
      <c r="BO15099" s="9">
        <v>1</v>
      </c>
      <c r="BP15099" s="18">
        <v>1</v>
      </c>
      <c r="BQ15099" s="16">
        <v>1</v>
      </c>
      <c r="BR15099" s="3" t="s">
        <v>121</v>
      </c>
    </row>
    <row r="15100" spans="1:70" x14ac:dyDescent="0.35">
      <c r="A15100" s="2">
        <v>58417</v>
      </c>
      <c r="B15100" s="3" t="s">
        <v>809</v>
      </c>
      <c r="C15100" s="2">
        <v>58420</v>
      </c>
      <c r="D15100" s="4" t="s">
        <v>2096</v>
      </c>
      <c r="E15100" s="5" t="s">
        <v>73</v>
      </c>
      <c r="F15100" s="5" t="s">
        <v>99</v>
      </c>
      <c r="G15100" s="6" t="s">
        <v>1421</v>
      </c>
      <c r="H15100" s="7" t="s">
        <v>293</v>
      </c>
      <c r="I15100" s="8" t="s">
        <v>680</v>
      </c>
      <c r="J15100" s="9" t="s">
        <v>107</v>
      </c>
      <c r="K15100" s="19" t="s">
        <v>0</v>
      </c>
      <c r="L15100" s="20" t="s">
        <v>0</v>
      </c>
      <c r="M15100" s="20" t="s">
        <v>0</v>
      </c>
      <c r="N15100" s="10">
        <v>378</v>
      </c>
      <c r="O15100" s="11">
        <v>221244</v>
      </c>
      <c r="P15100" s="11">
        <v>212270</v>
      </c>
      <c r="Q15100" s="19" t="s">
        <v>0</v>
      </c>
      <c r="R15100" s="20" t="s">
        <v>0</v>
      </c>
      <c r="S15100" s="20" t="s">
        <v>0</v>
      </c>
      <c r="T15100" s="21" t="s">
        <v>0</v>
      </c>
      <c r="U15100" s="21" t="s">
        <v>0</v>
      </c>
      <c r="V15100" s="21" t="s">
        <v>0</v>
      </c>
      <c r="W15100" s="21" t="s">
        <v>0</v>
      </c>
      <c r="X15100" s="21" t="s">
        <v>0</v>
      </c>
      <c r="Y15100" s="21" t="s">
        <v>0</v>
      </c>
      <c r="Z15100" s="21" t="s">
        <v>0</v>
      </c>
      <c r="AA15100" s="21" t="s">
        <v>0</v>
      </c>
      <c r="AB15100" s="21" t="s">
        <v>0</v>
      </c>
      <c r="AC15100" s="21" t="s">
        <v>0</v>
      </c>
      <c r="AD15100" s="24" t="s">
        <v>0</v>
      </c>
      <c r="AE15100" s="24" t="s">
        <v>0</v>
      </c>
      <c r="AF15100" s="22" t="s">
        <v>0</v>
      </c>
      <c r="AG15100" s="22" t="s">
        <v>0</v>
      </c>
      <c r="AH15100" s="23" t="s">
        <v>0</v>
      </c>
      <c r="AI15100" s="23" t="s">
        <v>0</v>
      </c>
      <c r="AJ15100" s="13">
        <v>573</v>
      </c>
      <c r="AK15100" s="24" t="s">
        <v>0</v>
      </c>
      <c r="AL15100" s="16" t="s">
        <v>272</v>
      </c>
      <c r="AM15100" s="16" t="s">
        <v>79</v>
      </c>
      <c r="AN15100" s="16" t="s">
        <v>578</v>
      </c>
      <c r="AO15100" s="16" t="s">
        <v>273</v>
      </c>
      <c r="AP15100" s="16" t="s">
        <v>131</v>
      </c>
      <c r="AQ15100" s="16" t="s">
        <v>131</v>
      </c>
      <c r="AR15100" s="17" t="s">
        <v>89</v>
      </c>
      <c r="AS15100" s="17" t="s">
        <v>89</v>
      </c>
      <c r="AT15100" s="9" t="s">
        <v>85</v>
      </c>
      <c r="AU15100" s="9">
        <v>6</v>
      </c>
      <c r="AV15100" s="9">
        <v>2016</v>
      </c>
      <c r="AW15100" s="9">
        <v>6</v>
      </c>
      <c r="AX15100" s="9">
        <v>2016</v>
      </c>
      <c r="AY15100" s="18" t="s">
        <v>85</v>
      </c>
      <c r="AZ15100" s="18">
        <v>3</v>
      </c>
      <c r="BA15100" s="18">
        <v>2016</v>
      </c>
      <c r="BB15100" s="18">
        <v>3</v>
      </c>
      <c r="BC15100" s="18">
        <v>2016</v>
      </c>
      <c r="BD15100" s="16" t="s">
        <v>85</v>
      </c>
      <c r="BE15100" s="16">
        <v>6</v>
      </c>
      <c r="BF15100" s="16">
        <v>2016</v>
      </c>
      <c r="BG15100" s="16">
        <v>6</v>
      </c>
      <c r="BH15100" s="16">
        <v>2016</v>
      </c>
      <c r="BI15100" s="9" t="s">
        <v>86</v>
      </c>
      <c r="BJ15100" s="9" t="s">
        <v>87</v>
      </c>
      <c r="BK15100" s="9" t="s">
        <v>170</v>
      </c>
      <c r="BL15100" s="9" t="s">
        <v>114</v>
      </c>
      <c r="BM15100" s="3" t="s">
        <v>221</v>
      </c>
      <c r="BN15100" s="3">
        <v>1</v>
      </c>
      <c r="BO15100" s="9">
        <v>1</v>
      </c>
      <c r="BP15100" s="18">
        <v>1</v>
      </c>
      <c r="BQ15100" s="16">
        <v>1</v>
      </c>
      <c r="BR15100" s="3" t="s">
        <v>121</v>
      </c>
    </row>
    <row r="15101" spans="1:70" x14ac:dyDescent="0.35">
      <c r="A15101" s="2">
        <v>58417</v>
      </c>
      <c r="B15101" s="3" t="s">
        <v>809</v>
      </c>
      <c r="C15101" s="2">
        <v>58420</v>
      </c>
      <c r="D15101" s="4" t="s">
        <v>2096</v>
      </c>
      <c r="E15101" s="5" t="s">
        <v>73</v>
      </c>
      <c r="F15101" s="5" t="s">
        <v>100</v>
      </c>
      <c r="G15101" s="6" t="s">
        <v>1421</v>
      </c>
      <c r="H15101" s="7" t="s">
        <v>293</v>
      </c>
      <c r="I15101" s="8" t="s">
        <v>680</v>
      </c>
      <c r="J15101" s="9" t="s">
        <v>107</v>
      </c>
      <c r="K15101" s="19" t="s">
        <v>0</v>
      </c>
      <c r="L15101" s="20" t="s">
        <v>0</v>
      </c>
      <c r="M15101" s="20" t="s">
        <v>0</v>
      </c>
      <c r="N15101" s="10">
        <v>378</v>
      </c>
      <c r="O15101" s="11">
        <v>128823</v>
      </c>
      <c r="P15101" s="11">
        <v>126448</v>
      </c>
      <c r="Q15101" s="19" t="s">
        <v>0</v>
      </c>
      <c r="R15101" s="20" t="s">
        <v>0</v>
      </c>
      <c r="S15101" s="20" t="s">
        <v>0</v>
      </c>
      <c r="T15101" s="21" t="s">
        <v>0</v>
      </c>
      <c r="U15101" s="21" t="s">
        <v>0</v>
      </c>
      <c r="V15101" s="21" t="s">
        <v>0</v>
      </c>
      <c r="W15101" s="21" t="s">
        <v>0</v>
      </c>
      <c r="X15101" s="21" t="s">
        <v>0</v>
      </c>
      <c r="Y15101" s="21" t="s">
        <v>0</v>
      </c>
      <c r="Z15101" s="21" t="s">
        <v>0</v>
      </c>
      <c r="AA15101" s="21" t="s">
        <v>0</v>
      </c>
      <c r="AB15101" s="21" t="s">
        <v>0</v>
      </c>
      <c r="AC15101" s="21" t="s">
        <v>0</v>
      </c>
      <c r="AD15101" s="24" t="s">
        <v>0</v>
      </c>
      <c r="AE15101" s="24" t="s">
        <v>0</v>
      </c>
      <c r="AF15101" s="22" t="s">
        <v>0</v>
      </c>
      <c r="AG15101" s="22" t="s">
        <v>0</v>
      </c>
      <c r="AH15101" s="23" t="s">
        <v>0</v>
      </c>
      <c r="AI15101" s="23" t="s">
        <v>0</v>
      </c>
      <c r="AJ15101" s="13">
        <v>336</v>
      </c>
      <c r="AK15101" s="24" t="s">
        <v>0</v>
      </c>
      <c r="AL15101" s="16" t="s">
        <v>272</v>
      </c>
      <c r="AM15101" s="16" t="s">
        <v>79</v>
      </c>
      <c r="AN15101" s="16" t="s">
        <v>578</v>
      </c>
      <c r="AO15101" s="16" t="s">
        <v>273</v>
      </c>
      <c r="AP15101" s="16" t="s">
        <v>131</v>
      </c>
      <c r="AQ15101" s="16" t="s">
        <v>131</v>
      </c>
      <c r="AR15101" s="17" t="s">
        <v>89</v>
      </c>
      <c r="AS15101" s="17" t="s">
        <v>89</v>
      </c>
      <c r="AT15101" s="9" t="s">
        <v>85</v>
      </c>
      <c r="AU15101" s="9">
        <v>6</v>
      </c>
      <c r="AV15101" s="9">
        <v>2016</v>
      </c>
      <c r="AW15101" s="9">
        <v>6</v>
      </c>
      <c r="AX15101" s="9">
        <v>2016</v>
      </c>
      <c r="AY15101" s="18" t="s">
        <v>85</v>
      </c>
      <c r="AZ15101" s="18">
        <v>3</v>
      </c>
      <c r="BA15101" s="18">
        <v>2016</v>
      </c>
      <c r="BB15101" s="18">
        <v>3</v>
      </c>
      <c r="BC15101" s="18">
        <v>2016</v>
      </c>
      <c r="BD15101" s="16" t="s">
        <v>85</v>
      </c>
      <c r="BE15101" s="16">
        <v>6</v>
      </c>
      <c r="BF15101" s="16">
        <v>2016</v>
      </c>
      <c r="BG15101" s="16">
        <v>6</v>
      </c>
      <c r="BH15101" s="16">
        <v>2016</v>
      </c>
      <c r="BI15101" s="9" t="s">
        <v>86</v>
      </c>
      <c r="BJ15101" s="9" t="s">
        <v>87</v>
      </c>
      <c r="BK15101" s="9" t="s">
        <v>170</v>
      </c>
      <c r="BL15101" s="9" t="s">
        <v>114</v>
      </c>
      <c r="BM15101" s="3" t="s">
        <v>221</v>
      </c>
      <c r="BN15101" s="3">
        <v>1</v>
      </c>
      <c r="BO15101" s="9">
        <v>1</v>
      </c>
      <c r="BP15101" s="18">
        <v>1</v>
      </c>
      <c r="BQ15101" s="16">
        <v>1</v>
      </c>
      <c r="BR15101" s="3" t="s">
        <v>121</v>
      </c>
    </row>
    <row r="15102" spans="1:70" x14ac:dyDescent="0.35">
      <c r="A15102" s="2">
        <v>58417</v>
      </c>
      <c r="B15102" s="3" t="s">
        <v>809</v>
      </c>
      <c r="C15102" s="2">
        <v>58420</v>
      </c>
      <c r="D15102" s="4" t="s">
        <v>2096</v>
      </c>
      <c r="E15102" s="5" t="s">
        <v>73</v>
      </c>
      <c r="F15102" s="5" t="s">
        <v>101</v>
      </c>
      <c r="G15102" s="6" t="s">
        <v>1421</v>
      </c>
      <c r="H15102" s="7" t="s">
        <v>293</v>
      </c>
      <c r="I15102" s="8" t="s">
        <v>680</v>
      </c>
      <c r="J15102" s="9" t="s">
        <v>107</v>
      </c>
      <c r="K15102" s="19" t="s">
        <v>0</v>
      </c>
      <c r="L15102" s="20" t="s">
        <v>0</v>
      </c>
      <c r="M15102" s="20" t="s">
        <v>0</v>
      </c>
      <c r="N15102" s="10">
        <v>378</v>
      </c>
      <c r="O15102" s="11">
        <v>229172</v>
      </c>
      <c r="P15102" s="11">
        <v>225546</v>
      </c>
      <c r="Q15102" s="19" t="s">
        <v>0</v>
      </c>
      <c r="R15102" s="20" t="s">
        <v>0</v>
      </c>
      <c r="S15102" s="20" t="s">
        <v>0</v>
      </c>
      <c r="T15102" s="21" t="s">
        <v>0</v>
      </c>
      <c r="U15102" s="21" t="s">
        <v>0</v>
      </c>
      <c r="V15102" s="21" t="s">
        <v>0</v>
      </c>
      <c r="W15102" s="21" t="s">
        <v>0</v>
      </c>
      <c r="X15102" s="21" t="s">
        <v>0</v>
      </c>
      <c r="Y15102" s="21" t="s">
        <v>0</v>
      </c>
      <c r="Z15102" s="21" t="s">
        <v>0</v>
      </c>
      <c r="AA15102" s="21" t="s">
        <v>0</v>
      </c>
      <c r="AB15102" s="21" t="s">
        <v>0</v>
      </c>
      <c r="AC15102" s="21" t="s">
        <v>0</v>
      </c>
      <c r="AD15102" s="24" t="s">
        <v>0</v>
      </c>
      <c r="AE15102" s="24" t="s">
        <v>0</v>
      </c>
      <c r="AF15102" s="22" t="s">
        <v>0</v>
      </c>
      <c r="AG15102" s="22" t="s">
        <v>0</v>
      </c>
      <c r="AH15102" s="23" t="s">
        <v>0</v>
      </c>
      <c r="AI15102" s="23" t="s">
        <v>0</v>
      </c>
      <c r="AJ15102" s="13">
        <v>606</v>
      </c>
      <c r="AK15102" s="24" t="s">
        <v>0</v>
      </c>
      <c r="AL15102" s="16" t="s">
        <v>272</v>
      </c>
      <c r="AM15102" s="16" t="s">
        <v>79</v>
      </c>
      <c r="AN15102" s="16" t="s">
        <v>578</v>
      </c>
      <c r="AO15102" s="16" t="s">
        <v>273</v>
      </c>
      <c r="AP15102" s="16" t="s">
        <v>131</v>
      </c>
      <c r="AQ15102" s="16" t="s">
        <v>131</v>
      </c>
      <c r="AR15102" s="17" t="s">
        <v>89</v>
      </c>
      <c r="AS15102" s="17" t="s">
        <v>89</v>
      </c>
      <c r="AT15102" s="9" t="s">
        <v>85</v>
      </c>
      <c r="AU15102" s="9">
        <v>6</v>
      </c>
      <c r="AV15102" s="9">
        <v>2016</v>
      </c>
      <c r="AW15102" s="9">
        <v>6</v>
      </c>
      <c r="AX15102" s="9">
        <v>2016</v>
      </c>
      <c r="AY15102" s="18" t="s">
        <v>85</v>
      </c>
      <c r="AZ15102" s="18">
        <v>3</v>
      </c>
      <c r="BA15102" s="18">
        <v>2016</v>
      </c>
      <c r="BB15102" s="18">
        <v>3</v>
      </c>
      <c r="BC15102" s="18">
        <v>2016</v>
      </c>
      <c r="BD15102" s="16" t="s">
        <v>85</v>
      </c>
      <c r="BE15102" s="16">
        <v>6</v>
      </c>
      <c r="BF15102" s="16">
        <v>2016</v>
      </c>
      <c r="BG15102" s="16">
        <v>6</v>
      </c>
      <c r="BH15102" s="16">
        <v>2016</v>
      </c>
      <c r="BI15102" s="9" t="s">
        <v>86</v>
      </c>
      <c r="BJ15102" s="9" t="s">
        <v>87</v>
      </c>
      <c r="BK15102" s="9" t="s">
        <v>170</v>
      </c>
      <c r="BL15102" s="9" t="s">
        <v>114</v>
      </c>
      <c r="BM15102" s="3" t="s">
        <v>221</v>
      </c>
      <c r="BN15102" s="3">
        <v>1</v>
      </c>
      <c r="BO15102" s="9">
        <v>1</v>
      </c>
      <c r="BP15102" s="18">
        <v>1</v>
      </c>
      <c r="BQ15102" s="16">
        <v>1</v>
      </c>
      <c r="BR15102" s="3" t="s">
        <v>121</v>
      </c>
    </row>
    <row r="15103" spans="1:70" x14ac:dyDescent="0.35">
      <c r="A15103" s="2">
        <v>58417</v>
      </c>
      <c r="B15103" s="3" t="s">
        <v>809</v>
      </c>
      <c r="C15103" s="2">
        <v>58420</v>
      </c>
      <c r="D15103" s="4" t="s">
        <v>2096</v>
      </c>
      <c r="E15103" s="5" t="s">
        <v>73</v>
      </c>
      <c r="F15103" s="5" t="s">
        <v>102</v>
      </c>
      <c r="G15103" s="6" t="s">
        <v>1421</v>
      </c>
      <c r="H15103" s="7" t="s">
        <v>293</v>
      </c>
      <c r="I15103" s="8" t="s">
        <v>680</v>
      </c>
      <c r="J15103" s="9" t="s">
        <v>107</v>
      </c>
      <c r="K15103" s="19" t="s">
        <v>0</v>
      </c>
      <c r="L15103" s="20" t="s">
        <v>0</v>
      </c>
      <c r="M15103" s="20" t="s">
        <v>0</v>
      </c>
      <c r="N15103" s="10">
        <v>378</v>
      </c>
      <c r="O15103" s="11">
        <v>295299</v>
      </c>
      <c r="P15103" s="11">
        <v>291315</v>
      </c>
      <c r="Q15103" s="19" t="s">
        <v>0</v>
      </c>
      <c r="R15103" s="20" t="s">
        <v>0</v>
      </c>
      <c r="S15103" s="20" t="s">
        <v>0</v>
      </c>
      <c r="T15103" s="21" t="s">
        <v>0</v>
      </c>
      <c r="U15103" s="21" t="s">
        <v>0</v>
      </c>
      <c r="V15103" s="21" t="s">
        <v>0</v>
      </c>
      <c r="W15103" s="21" t="s">
        <v>0</v>
      </c>
      <c r="X15103" s="21" t="s">
        <v>0</v>
      </c>
      <c r="Y15103" s="21" t="s">
        <v>0</v>
      </c>
      <c r="Z15103" s="21" t="s">
        <v>0</v>
      </c>
      <c r="AA15103" s="21" t="s">
        <v>0</v>
      </c>
      <c r="AB15103" s="21" t="s">
        <v>0</v>
      </c>
      <c r="AC15103" s="21" t="s">
        <v>0</v>
      </c>
      <c r="AD15103" s="24" t="s">
        <v>0</v>
      </c>
      <c r="AE15103" s="24" t="s">
        <v>0</v>
      </c>
      <c r="AF15103" s="22" t="s">
        <v>0</v>
      </c>
      <c r="AG15103" s="22" t="s">
        <v>0</v>
      </c>
      <c r="AH15103" s="23" t="s">
        <v>0</v>
      </c>
      <c r="AI15103" s="23" t="s">
        <v>0</v>
      </c>
      <c r="AJ15103" s="13">
        <v>727</v>
      </c>
      <c r="AK15103" s="24" t="s">
        <v>0</v>
      </c>
      <c r="AL15103" s="16" t="s">
        <v>272</v>
      </c>
      <c r="AM15103" s="16" t="s">
        <v>79</v>
      </c>
      <c r="AN15103" s="16" t="s">
        <v>578</v>
      </c>
      <c r="AO15103" s="16" t="s">
        <v>273</v>
      </c>
      <c r="AP15103" s="16" t="s">
        <v>131</v>
      </c>
      <c r="AQ15103" s="16" t="s">
        <v>131</v>
      </c>
      <c r="AR15103" s="17" t="s">
        <v>89</v>
      </c>
      <c r="AS15103" s="17" t="s">
        <v>89</v>
      </c>
      <c r="AT15103" s="9" t="s">
        <v>85</v>
      </c>
      <c r="AU15103" s="9">
        <v>6</v>
      </c>
      <c r="AV15103" s="9">
        <v>2016</v>
      </c>
      <c r="AW15103" s="9">
        <v>6</v>
      </c>
      <c r="AX15103" s="9">
        <v>2016</v>
      </c>
      <c r="AY15103" s="18" t="s">
        <v>85</v>
      </c>
      <c r="AZ15103" s="18">
        <v>3</v>
      </c>
      <c r="BA15103" s="18">
        <v>2016</v>
      </c>
      <c r="BB15103" s="18">
        <v>3</v>
      </c>
      <c r="BC15103" s="18">
        <v>2016</v>
      </c>
      <c r="BD15103" s="16" t="s">
        <v>85</v>
      </c>
      <c r="BE15103" s="16">
        <v>6</v>
      </c>
      <c r="BF15103" s="16">
        <v>2016</v>
      </c>
      <c r="BG15103" s="16">
        <v>6</v>
      </c>
      <c r="BH15103" s="16">
        <v>2016</v>
      </c>
      <c r="BI15103" s="9" t="s">
        <v>86</v>
      </c>
      <c r="BJ15103" s="9" t="s">
        <v>87</v>
      </c>
      <c r="BK15103" s="9" t="s">
        <v>170</v>
      </c>
      <c r="BL15103" s="9" t="s">
        <v>114</v>
      </c>
      <c r="BM15103" s="3" t="s">
        <v>221</v>
      </c>
      <c r="BN15103" s="3">
        <v>1</v>
      </c>
      <c r="BO15103" s="9">
        <v>1</v>
      </c>
      <c r="BP15103" s="18">
        <v>1</v>
      </c>
      <c r="BQ15103" s="16">
        <v>1</v>
      </c>
      <c r="BR15103" s="3" t="s">
        <v>121</v>
      </c>
    </row>
    <row r="15104" spans="1:70" x14ac:dyDescent="0.35">
      <c r="A15104" s="2">
        <v>58417</v>
      </c>
      <c r="B15104" s="3" t="s">
        <v>809</v>
      </c>
      <c r="C15104" s="2">
        <v>58420</v>
      </c>
      <c r="D15104" s="4" t="s">
        <v>2096</v>
      </c>
      <c r="E15104" s="5" t="s">
        <v>73</v>
      </c>
      <c r="F15104" s="5" t="s">
        <v>74</v>
      </c>
      <c r="G15104" s="6" t="s">
        <v>1451</v>
      </c>
      <c r="H15104" s="7" t="s">
        <v>1318</v>
      </c>
      <c r="I15104" s="8" t="s">
        <v>1646</v>
      </c>
      <c r="J15104" s="9" t="s">
        <v>107</v>
      </c>
      <c r="K15104" s="19" t="s">
        <v>0</v>
      </c>
      <c r="L15104" s="20" t="s">
        <v>0</v>
      </c>
      <c r="M15104" s="20" t="s">
        <v>0</v>
      </c>
      <c r="N15104" s="10">
        <v>378</v>
      </c>
      <c r="O15104" s="11">
        <v>267585</v>
      </c>
      <c r="P15104" s="11">
        <v>264105</v>
      </c>
      <c r="Q15104" s="19" t="s">
        <v>0</v>
      </c>
      <c r="R15104" s="20" t="s">
        <v>0</v>
      </c>
      <c r="S15104" s="20" t="s">
        <v>0</v>
      </c>
      <c r="T15104" s="21" t="s">
        <v>0</v>
      </c>
      <c r="U15104" s="21" t="s">
        <v>0</v>
      </c>
      <c r="V15104" s="21" t="s">
        <v>0</v>
      </c>
      <c r="W15104" s="21" t="s">
        <v>0</v>
      </c>
      <c r="X15104" s="21" t="s">
        <v>0</v>
      </c>
      <c r="Y15104" s="21" t="s">
        <v>0</v>
      </c>
      <c r="Z15104" s="21" t="s">
        <v>0</v>
      </c>
      <c r="AA15104" s="21" t="s">
        <v>0</v>
      </c>
      <c r="AB15104" s="21" t="s">
        <v>0</v>
      </c>
      <c r="AC15104" s="21" t="s">
        <v>0</v>
      </c>
      <c r="AD15104" s="24" t="s">
        <v>0</v>
      </c>
      <c r="AE15104" s="24" t="s">
        <v>0</v>
      </c>
      <c r="AF15104" s="22" t="s">
        <v>0</v>
      </c>
      <c r="AG15104" s="22" t="s">
        <v>0</v>
      </c>
      <c r="AH15104" s="23" t="s">
        <v>0</v>
      </c>
      <c r="AI15104" s="23" t="s">
        <v>0</v>
      </c>
      <c r="AJ15104" s="13">
        <v>651</v>
      </c>
      <c r="AK15104" s="24" t="s">
        <v>0</v>
      </c>
      <c r="AL15104" s="16" t="s">
        <v>272</v>
      </c>
      <c r="AM15104" s="16" t="s">
        <v>79</v>
      </c>
      <c r="AN15104" s="16" t="s">
        <v>578</v>
      </c>
      <c r="AO15104" s="16" t="s">
        <v>273</v>
      </c>
      <c r="AP15104" s="16" t="s">
        <v>131</v>
      </c>
      <c r="AQ15104" s="16" t="s">
        <v>131</v>
      </c>
      <c r="AR15104" s="17" t="s">
        <v>89</v>
      </c>
      <c r="AS15104" s="17" t="s">
        <v>89</v>
      </c>
      <c r="AT15104" s="9" t="s">
        <v>85</v>
      </c>
      <c r="AU15104" s="9">
        <v>7</v>
      </c>
      <c r="AV15104" s="9">
        <v>2016</v>
      </c>
      <c r="AW15104" s="9">
        <v>7</v>
      </c>
      <c r="AX15104" s="9">
        <v>2016</v>
      </c>
      <c r="AY15104" s="18" t="s">
        <v>85</v>
      </c>
      <c r="AZ15104" s="18">
        <v>3</v>
      </c>
      <c r="BA15104" s="18">
        <v>2016</v>
      </c>
      <c r="BB15104" s="18">
        <v>3</v>
      </c>
      <c r="BC15104" s="18">
        <v>2016</v>
      </c>
      <c r="BD15104" s="16" t="s">
        <v>85</v>
      </c>
      <c r="BE15104" s="16">
        <v>7</v>
      </c>
      <c r="BF15104" s="16">
        <v>2016</v>
      </c>
      <c r="BG15104" s="16">
        <v>7</v>
      </c>
      <c r="BH15104" s="16">
        <v>2016</v>
      </c>
      <c r="BI15104" s="9" t="s">
        <v>86</v>
      </c>
      <c r="BJ15104" s="9" t="s">
        <v>87</v>
      </c>
      <c r="BK15104" s="9" t="s">
        <v>170</v>
      </c>
      <c r="BL15104" s="9" t="s">
        <v>114</v>
      </c>
      <c r="BM15104" s="3" t="s">
        <v>221</v>
      </c>
      <c r="BN15104" s="3">
        <v>1</v>
      </c>
      <c r="BO15104" s="9">
        <v>1</v>
      </c>
      <c r="BP15104" s="18">
        <v>1</v>
      </c>
      <c r="BQ15104" s="16">
        <v>1</v>
      </c>
      <c r="BR15104" s="3" t="s">
        <v>121</v>
      </c>
    </row>
    <row r="15105" spans="1:70" x14ac:dyDescent="0.35">
      <c r="A15105" s="2">
        <v>58417</v>
      </c>
      <c r="B15105" s="3" t="s">
        <v>809</v>
      </c>
      <c r="C15105" s="2">
        <v>58420</v>
      </c>
      <c r="D15105" s="4" t="s">
        <v>2096</v>
      </c>
      <c r="E15105" s="5" t="s">
        <v>73</v>
      </c>
      <c r="F15105" s="5" t="s">
        <v>92</v>
      </c>
      <c r="G15105" s="6" t="s">
        <v>1451</v>
      </c>
      <c r="H15105" s="7" t="s">
        <v>1318</v>
      </c>
      <c r="I15105" s="8" t="s">
        <v>1646</v>
      </c>
      <c r="J15105" s="9" t="s">
        <v>107</v>
      </c>
      <c r="K15105" s="19" t="s">
        <v>0</v>
      </c>
      <c r="L15105" s="20" t="s">
        <v>0</v>
      </c>
      <c r="M15105" s="20" t="s">
        <v>0</v>
      </c>
      <c r="N15105" s="10">
        <v>378</v>
      </c>
      <c r="O15105" s="11">
        <v>283504</v>
      </c>
      <c r="P15105" s="11">
        <v>279753</v>
      </c>
      <c r="Q15105" s="19" t="s">
        <v>0</v>
      </c>
      <c r="R15105" s="20" t="s">
        <v>0</v>
      </c>
      <c r="S15105" s="20" t="s">
        <v>0</v>
      </c>
      <c r="T15105" s="21" t="s">
        <v>0</v>
      </c>
      <c r="U15105" s="21" t="s">
        <v>0</v>
      </c>
      <c r="V15105" s="21" t="s">
        <v>0</v>
      </c>
      <c r="W15105" s="21" t="s">
        <v>0</v>
      </c>
      <c r="X15105" s="21" t="s">
        <v>0</v>
      </c>
      <c r="Y15105" s="21" t="s">
        <v>0</v>
      </c>
      <c r="Z15105" s="21" t="s">
        <v>0</v>
      </c>
      <c r="AA15105" s="21" t="s">
        <v>0</v>
      </c>
      <c r="AB15105" s="21" t="s">
        <v>0</v>
      </c>
      <c r="AC15105" s="21" t="s">
        <v>0</v>
      </c>
      <c r="AD15105" s="24" t="s">
        <v>0</v>
      </c>
      <c r="AE15105" s="24" t="s">
        <v>0</v>
      </c>
      <c r="AF15105" s="22" t="s">
        <v>0</v>
      </c>
      <c r="AG15105" s="22" t="s">
        <v>0</v>
      </c>
      <c r="AH15105" s="23" t="s">
        <v>0</v>
      </c>
      <c r="AI15105" s="23" t="s">
        <v>0</v>
      </c>
      <c r="AJ15105" s="13">
        <v>672</v>
      </c>
      <c r="AK15105" s="24" t="s">
        <v>0</v>
      </c>
      <c r="AL15105" s="16" t="s">
        <v>272</v>
      </c>
      <c r="AM15105" s="16" t="s">
        <v>79</v>
      </c>
      <c r="AN15105" s="16" t="s">
        <v>578</v>
      </c>
      <c r="AO15105" s="16" t="s">
        <v>273</v>
      </c>
      <c r="AP15105" s="16" t="s">
        <v>131</v>
      </c>
      <c r="AQ15105" s="16" t="s">
        <v>131</v>
      </c>
      <c r="AR15105" s="17" t="s">
        <v>89</v>
      </c>
      <c r="AS15105" s="17" t="s">
        <v>89</v>
      </c>
      <c r="AT15105" s="9" t="s">
        <v>85</v>
      </c>
      <c r="AU15105" s="9">
        <v>7</v>
      </c>
      <c r="AV15105" s="9">
        <v>2016</v>
      </c>
      <c r="AW15105" s="9">
        <v>7</v>
      </c>
      <c r="AX15105" s="9">
        <v>2016</v>
      </c>
      <c r="AY15105" s="18" t="s">
        <v>85</v>
      </c>
      <c r="AZ15105" s="18">
        <v>3</v>
      </c>
      <c r="BA15105" s="18">
        <v>2016</v>
      </c>
      <c r="BB15105" s="18">
        <v>3</v>
      </c>
      <c r="BC15105" s="18">
        <v>2016</v>
      </c>
      <c r="BD15105" s="16" t="s">
        <v>85</v>
      </c>
      <c r="BE15105" s="16">
        <v>7</v>
      </c>
      <c r="BF15105" s="16">
        <v>2016</v>
      </c>
      <c r="BG15105" s="16">
        <v>7</v>
      </c>
      <c r="BH15105" s="16">
        <v>2016</v>
      </c>
      <c r="BI15105" s="9" t="s">
        <v>86</v>
      </c>
      <c r="BJ15105" s="9" t="s">
        <v>87</v>
      </c>
      <c r="BK15105" s="9" t="s">
        <v>170</v>
      </c>
      <c r="BL15105" s="9" t="s">
        <v>114</v>
      </c>
      <c r="BM15105" s="3" t="s">
        <v>221</v>
      </c>
      <c r="BN15105" s="3">
        <v>1</v>
      </c>
      <c r="BO15105" s="9">
        <v>1</v>
      </c>
      <c r="BP15105" s="18">
        <v>1</v>
      </c>
      <c r="BQ15105" s="16">
        <v>1</v>
      </c>
      <c r="BR15105" s="3" t="s">
        <v>121</v>
      </c>
    </row>
    <row r="15106" spans="1:70" x14ac:dyDescent="0.35">
      <c r="A15106" s="2">
        <v>58417</v>
      </c>
      <c r="B15106" s="3" t="s">
        <v>809</v>
      </c>
      <c r="C15106" s="2">
        <v>58420</v>
      </c>
      <c r="D15106" s="4" t="s">
        <v>2096</v>
      </c>
      <c r="E15106" s="5" t="s">
        <v>73</v>
      </c>
      <c r="F15106" s="5" t="s">
        <v>93</v>
      </c>
      <c r="G15106" s="6" t="s">
        <v>1451</v>
      </c>
      <c r="H15106" s="7" t="s">
        <v>1318</v>
      </c>
      <c r="I15106" s="8" t="s">
        <v>1646</v>
      </c>
      <c r="J15106" s="9" t="s">
        <v>107</v>
      </c>
      <c r="K15106" s="19" t="s">
        <v>0</v>
      </c>
      <c r="L15106" s="20" t="s">
        <v>0</v>
      </c>
      <c r="M15106" s="20" t="s">
        <v>0</v>
      </c>
      <c r="N15106" s="10">
        <v>378</v>
      </c>
      <c r="O15106" s="11">
        <v>189943</v>
      </c>
      <c r="P15106" s="11">
        <v>187103</v>
      </c>
      <c r="Q15106" s="19" t="s">
        <v>0</v>
      </c>
      <c r="R15106" s="20" t="s">
        <v>0</v>
      </c>
      <c r="S15106" s="20" t="s">
        <v>0</v>
      </c>
      <c r="T15106" s="21" t="s">
        <v>0</v>
      </c>
      <c r="U15106" s="21" t="s">
        <v>0</v>
      </c>
      <c r="V15106" s="21" t="s">
        <v>0</v>
      </c>
      <c r="W15106" s="21" t="s">
        <v>0</v>
      </c>
      <c r="X15106" s="21" t="s">
        <v>0</v>
      </c>
      <c r="Y15106" s="21" t="s">
        <v>0</v>
      </c>
      <c r="Z15106" s="21" t="s">
        <v>0</v>
      </c>
      <c r="AA15106" s="21" t="s">
        <v>0</v>
      </c>
      <c r="AB15106" s="21" t="s">
        <v>0</v>
      </c>
      <c r="AC15106" s="21" t="s">
        <v>0</v>
      </c>
      <c r="AD15106" s="24" t="s">
        <v>0</v>
      </c>
      <c r="AE15106" s="24" t="s">
        <v>0</v>
      </c>
      <c r="AF15106" s="22" t="s">
        <v>0</v>
      </c>
      <c r="AG15106" s="22" t="s">
        <v>0</v>
      </c>
      <c r="AH15106" s="23" t="s">
        <v>0</v>
      </c>
      <c r="AI15106" s="23" t="s">
        <v>0</v>
      </c>
      <c r="AJ15106" s="13">
        <v>529</v>
      </c>
      <c r="AK15106" s="24" t="s">
        <v>0</v>
      </c>
      <c r="AL15106" s="16" t="s">
        <v>272</v>
      </c>
      <c r="AM15106" s="16" t="s">
        <v>79</v>
      </c>
      <c r="AN15106" s="16" t="s">
        <v>578</v>
      </c>
      <c r="AO15106" s="16" t="s">
        <v>273</v>
      </c>
      <c r="AP15106" s="16" t="s">
        <v>131</v>
      </c>
      <c r="AQ15106" s="16" t="s">
        <v>131</v>
      </c>
      <c r="AR15106" s="17" t="s">
        <v>89</v>
      </c>
      <c r="AS15106" s="17" t="s">
        <v>89</v>
      </c>
      <c r="AT15106" s="9" t="s">
        <v>85</v>
      </c>
      <c r="AU15106" s="9">
        <v>7</v>
      </c>
      <c r="AV15106" s="9">
        <v>2016</v>
      </c>
      <c r="AW15106" s="9">
        <v>7</v>
      </c>
      <c r="AX15106" s="9">
        <v>2016</v>
      </c>
      <c r="AY15106" s="18" t="s">
        <v>85</v>
      </c>
      <c r="AZ15106" s="18">
        <v>3</v>
      </c>
      <c r="BA15106" s="18">
        <v>2016</v>
      </c>
      <c r="BB15106" s="18">
        <v>3</v>
      </c>
      <c r="BC15106" s="18">
        <v>2016</v>
      </c>
      <c r="BD15106" s="16" t="s">
        <v>85</v>
      </c>
      <c r="BE15106" s="16">
        <v>7</v>
      </c>
      <c r="BF15106" s="16">
        <v>2016</v>
      </c>
      <c r="BG15106" s="16">
        <v>7</v>
      </c>
      <c r="BH15106" s="16">
        <v>2016</v>
      </c>
      <c r="BI15106" s="9" t="s">
        <v>86</v>
      </c>
      <c r="BJ15106" s="9" t="s">
        <v>87</v>
      </c>
      <c r="BK15106" s="9" t="s">
        <v>170</v>
      </c>
      <c r="BL15106" s="9" t="s">
        <v>114</v>
      </c>
      <c r="BM15106" s="3" t="s">
        <v>221</v>
      </c>
      <c r="BN15106" s="3">
        <v>1</v>
      </c>
      <c r="BO15106" s="9">
        <v>1</v>
      </c>
      <c r="BP15106" s="18">
        <v>1</v>
      </c>
      <c r="BQ15106" s="16">
        <v>1</v>
      </c>
      <c r="BR15106" s="3" t="s">
        <v>121</v>
      </c>
    </row>
    <row r="15107" spans="1:70" x14ac:dyDescent="0.35">
      <c r="A15107" s="2">
        <v>58417</v>
      </c>
      <c r="B15107" s="3" t="s">
        <v>809</v>
      </c>
      <c r="C15107" s="2">
        <v>58420</v>
      </c>
      <c r="D15107" s="4" t="s">
        <v>2096</v>
      </c>
      <c r="E15107" s="5" t="s">
        <v>73</v>
      </c>
      <c r="F15107" s="5" t="s">
        <v>94</v>
      </c>
      <c r="G15107" s="6" t="s">
        <v>1451</v>
      </c>
      <c r="H15107" s="7" t="s">
        <v>1318</v>
      </c>
      <c r="I15107" s="8" t="s">
        <v>1646</v>
      </c>
      <c r="J15107" s="9" t="s">
        <v>107</v>
      </c>
      <c r="K15107" s="19" t="s">
        <v>0</v>
      </c>
      <c r="L15107" s="20" t="s">
        <v>0</v>
      </c>
      <c r="M15107" s="20" t="s">
        <v>0</v>
      </c>
      <c r="N15107" s="10">
        <v>378</v>
      </c>
      <c r="O15107" s="11">
        <v>201683</v>
      </c>
      <c r="P15107" s="11">
        <v>198292</v>
      </c>
      <c r="Q15107" s="19" t="s">
        <v>0</v>
      </c>
      <c r="R15107" s="20" t="s">
        <v>0</v>
      </c>
      <c r="S15107" s="20" t="s">
        <v>0</v>
      </c>
      <c r="T15107" s="21" t="s">
        <v>0</v>
      </c>
      <c r="U15107" s="21" t="s">
        <v>0</v>
      </c>
      <c r="V15107" s="21" t="s">
        <v>0</v>
      </c>
      <c r="W15107" s="21" t="s">
        <v>0</v>
      </c>
      <c r="X15107" s="21" t="s">
        <v>0</v>
      </c>
      <c r="Y15107" s="21" t="s">
        <v>0</v>
      </c>
      <c r="Z15107" s="21" t="s">
        <v>0</v>
      </c>
      <c r="AA15107" s="21" t="s">
        <v>0</v>
      </c>
      <c r="AB15107" s="21" t="s">
        <v>0</v>
      </c>
      <c r="AC15107" s="21" t="s">
        <v>0</v>
      </c>
      <c r="AD15107" s="24" t="s">
        <v>0</v>
      </c>
      <c r="AE15107" s="24" t="s">
        <v>0</v>
      </c>
      <c r="AF15107" s="22" t="s">
        <v>0</v>
      </c>
      <c r="AG15107" s="22" t="s">
        <v>0</v>
      </c>
      <c r="AH15107" s="23" t="s">
        <v>0</v>
      </c>
      <c r="AI15107" s="23" t="s">
        <v>0</v>
      </c>
      <c r="AJ15107" s="13">
        <v>547</v>
      </c>
      <c r="AK15107" s="24" t="s">
        <v>0</v>
      </c>
      <c r="AL15107" s="16" t="s">
        <v>272</v>
      </c>
      <c r="AM15107" s="16" t="s">
        <v>79</v>
      </c>
      <c r="AN15107" s="16" t="s">
        <v>578</v>
      </c>
      <c r="AO15107" s="16" t="s">
        <v>273</v>
      </c>
      <c r="AP15107" s="16" t="s">
        <v>131</v>
      </c>
      <c r="AQ15107" s="16" t="s">
        <v>131</v>
      </c>
      <c r="AR15107" s="17" t="s">
        <v>89</v>
      </c>
      <c r="AS15107" s="17" t="s">
        <v>89</v>
      </c>
      <c r="AT15107" s="9" t="s">
        <v>85</v>
      </c>
      <c r="AU15107" s="9">
        <v>7</v>
      </c>
      <c r="AV15107" s="9">
        <v>2016</v>
      </c>
      <c r="AW15107" s="9">
        <v>7</v>
      </c>
      <c r="AX15107" s="9">
        <v>2016</v>
      </c>
      <c r="AY15107" s="18" t="s">
        <v>85</v>
      </c>
      <c r="AZ15107" s="18">
        <v>3</v>
      </c>
      <c r="BA15107" s="18">
        <v>2016</v>
      </c>
      <c r="BB15107" s="18">
        <v>3</v>
      </c>
      <c r="BC15107" s="18">
        <v>2016</v>
      </c>
      <c r="BD15107" s="16" t="s">
        <v>85</v>
      </c>
      <c r="BE15107" s="16">
        <v>7</v>
      </c>
      <c r="BF15107" s="16">
        <v>2016</v>
      </c>
      <c r="BG15107" s="16">
        <v>7</v>
      </c>
      <c r="BH15107" s="16">
        <v>2016</v>
      </c>
      <c r="BI15107" s="9" t="s">
        <v>86</v>
      </c>
      <c r="BJ15107" s="9" t="s">
        <v>87</v>
      </c>
      <c r="BK15107" s="9" t="s">
        <v>170</v>
      </c>
      <c r="BL15107" s="9" t="s">
        <v>114</v>
      </c>
      <c r="BM15107" s="3" t="s">
        <v>221</v>
      </c>
      <c r="BN15107" s="3">
        <v>1</v>
      </c>
      <c r="BO15107" s="9">
        <v>1</v>
      </c>
      <c r="BP15107" s="18">
        <v>1</v>
      </c>
      <c r="BQ15107" s="16">
        <v>1</v>
      </c>
      <c r="BR15107" s="3" t="s">
        <v>121</v>
      </c>
    </row>
    <row r="15108" spans="1:70" x14ac:dyDescent="0.35">
      <c r="A15108" s="2">
        <v>58417</v>
      </c>
      <c r="B15108" s="3" t="s">
        <v>809</v>
      </c>
      <c r="C15108" s="2">
        <v>58420</v>
      </c>
      <c r="D15108" s="4" t="s">
        <v>2096</v>
      </c>
      <c r="E15108" s="5" t="s">
        <v>73</v>
      </c>
      <c r="F15108" s="5" t="s">
        <v>95</v>
      </c>
      <c r="G15108" s="6" t="s">
        <v>1451</v>
      </c>
      <c r="H15108" s="7" t="s">
        <v>1318</v>
      </c>
      <c r="I15108" s="8" t="s">
        <v>1646</v>
      </c>
      <c r="J15108" s="9" t="s">
        <v>107</v>
      </c>
      <c r="K15108" s="19" t="s">
        <v>0</v>
      </c>
      <c r="L15108" s="20" t="s">
        <v>0</v>
      </c>
      <c r="M15108" s="20" t="s">
        <v>0</v>
      </c>
      <c r="N15108" s="10">
        <v>378</v>
      </c>
      <c r="O15108" s="11">
        <v>188479</v>
      </c>
      <c r="P15108" s="11">
        <v>184873</v>
      </c>
      <c r="Q15108" s="19" t="s">
        <v>0</v>
      </c>
      <c r="R15108" s="20" t="s">
        <v>0</v>
      </c>
      <c r="S15108" s="20" t="s">
        <v>0</v>
      </c>
      <c r="T15108" s="21" t="s">
        <v>0</v>
      </c>
      <c r="U15108" s="21" t="s">
        <v>0</v>
      </c>
      <c r="V15108" s="21" t="s">
        <v>0</v>
      </c>
      <c r="W15108" s="21" t="s">
        <v>0</v>
      </c>
      <c r="X15108" s="21" t="s">
        <v>0</v>
      </c>
      <c r="Y15108" s="21" t="s">
        <v>0</v>
      </c>
      <c r="Z15108" s="21" t="s">
        <v>0</v>
      </c>
      <c r="AA15108" s="21" t="s">
        <v>0</v>
      </c>
      <c r="AB15108" s="21" t="s">
        <v>0</v>
      </c>
      <c r="AC15108" s="21" t="s">
        <v>0</v>
      </c>
      <c r="AD15108" s="24" t="s">
        <v>0</v>
      </c>
      <c r="AE15108" s="24" t="s">
        <v>0</v>
      </c>
      <c r="AF15108" s="22" t="s">
        <v>0</v>
      </c>
      <c r="AG15108" s="22" t="s">
        <v>0</v>
      </c>
      <c r="AH15108" s="23" t="s">
        <v>0</v>
      </c>
      <c r="AI15108" s="23" t="s">
        <v>0</v>
      </c>
      <c r="AJ15108" s="13">
        <v>484</v>
      </c>
      <c r="AK15108" s="24" t="s">
        <v>0</v>
      </c>
      <c r="AL15108" s="16" t="s">
        <v>272</v>
      </c>
      <c r="AM15108" s="16" t="s">
        <v>79</v>
      </c>
      <c r="AN15108" s="16" t="s">
        <v>578</v>
      </c>
      <c r="AO15108" s="16" t="s">
        <v>273</v>
      </c>
      <c r="AP15108" s="16" t="s">
        <v>131</v>
      </c>
      <c r="AQ15108" s="16" t="s">
        <v>131</v>
      </c>
      <c r="AR15108" s="17" t="s">
        <v>89</v>
      </c>
      <c r="AS15108" s="17" t="s">
        <v>89</v>
      </c>
      <c r="AT15108" s="9" t="s">
        <v>85</v>
      </c>
      <c r="AU15108" s="9">
        <v>7</v>
      </c>
      <c r="AV15108" s="9">
        <v>2016</v>
      </c>
      <c r="AW15108" s="9">
        <v>7</v>
      </c>
      <c r="AX15108" s="9">
        <v>2016</v>
      </c>
      <c r="AY15108" s="18" t="s">
        <v>85</v>
      </c>
      <c r="AZ15108" s="18">
        <v>3</v>
      </c>
      <c r="BA15108" s="18">
        <v>2016</v>
      </c>
      <c r="BB15108" s="18">
        <v>3</v>
      </c>
      <c r="BC15108" s="18">
        <v>2016</v>
      </c>
      <c r="BD15108" s="16" t="s">
        <v>85</v>
      </c>
      <c r="BE15108" s="16">
        <v>7</v>
      </c>
      <c r="BF15108" s="16">
        <v>2016</v>
      </c>
      <c r="BG15108" s="16">
        <v>7</v>
      </c>
      <c r="BH15108" s="16">
        <v>2016</v>
      </c>
      <c r="BI15108" s="9" t="s">
        <v>86</v>
      </c>
      <c r="BJ15108" s="9" t="s">
        <v>87</v>
      </c>
      <c r="BK15108" s="9" t="s">
        <v>170</v>
      </c>
      <c r="BL15108" s="9" t="s">
        <v>114</v>
      </c>
      <c r="BM15108" s="3" t="s">
        <v>221</v>
      </c>
      <c r="BN15108" s="3">
        <v>1</v>
      </c>
      <c r="BO15108" s="9">
        <v>1</v>
      </c>
      <c r="BP15108" s="18">
        <v>1</v>
      </c>
      <c r="BQ15108" s="16">
        <v>1</v>
      </c>
      <c r="BR15108" s="3" t="s">
        <v>121</v>
      </c>
    </row>
    <row r="15109" spans="1:70" x14ac:dyDescent="0.35">
      <c r="A15109" s="2">
        <v>58417</v>
      </c>
      <c r="B15109" s="3" t="s">
        <v>809</v>
      </c>
      <c r="C15109" s="2">
        <v>58420</v>
      </c>
      <c r="D15109" s="4" t="s">
        <v>2096</v>
      </c>
      <c r="E15109" s="5" t="s">
        <v>73</v>
      </c>
      <c r="F15109" s="5" t="s">
        <v>96</v>
      </c>
      <c r="G15109" s="6" t="s">
        <v>1451</v>
      </c>
      <c r="H15109" s="7" t="s">
        <v>1318</v>
      </c>
      <c r="I15109" s="8" t="s">
        <v>1646</v>
      </c>
      <c r="J15109" s="9" t="s">
        <v>107</v>
      </c>
      <c r="K15109" s="19" t="s">
        <v>0</v>
      </c>
      <c r="L15109" s="20" t="s">
        <v>0</v>
      </c>
      <c r="M15109" s="20" t="s">
        <v>0</v>
      </c>
      <c r="N15109" s="10">
        <v>378</v>
      </c>
      <c r="O15109" s="11">
        <v>258328</v>
      </c>
      <c r="P15109" s="11">
        <v>253752</v>
      </c>
      <c r="Q15109" s="19" t="s">
        <v>0</v>
      </c>
      <c r="R15109" s="20" t="s">
        <v>0</v>
      </c>
      <c r="S15109" s="20" t="s">
        <v>0</v>
      </c>
      <c r="T15109" s="21" t="s">
        <v>0</v>
      </c>
      <c r="U15109" s="21" t="s">
        <v>0</v>
      </c>
      <c r="V15109" s="21" t="s">
        <v>0</v>
      </c>
      <c r="W15109" s="21" t="s">
        <v>0</v>
      </c>
      <c r="X15109" s="21" t="s">
        <v>0</v>
      </c>
      <c r="Y15109" s="21" t="s">
        <v>0</v>
      </c>
      <c r="Z15109" s="21" t="s">
        <v>0</v>
      </c>
      <c r="AA15109" s="21" t="s">
        <v>0</v>
      </c>
      <c r="AB15109" s="21" t="s">
        <v>0</v>
      </c>
      <c r="AC15109" s="21" t="s">
        <v>0</v>
      </c>
      <c r="AD15109" s="24" t="s">
        <v>0</v>
      </c>
      <c r="AE15109" s="24" t="s">
        <v>0</v>
      </c>
      <c r="AF15109" s="22" t="s">
        <v>0</v>
      </c>
      <c r="AG15109" s="22" t="s">
        <v>0</v>
      </c>
      <c r="AH15109" s="23" t="s">
        <v>0</v>
      </c>
      <c r="AI15109" s="23" t="s">
        <v>0</v>
      </c>
      <c r="AJ15109" s="13">
        <v>691</v>
      </c>
      <c r="AK15109" s="24" t="s">
        <v>0</v>
      </c>
      <c r="AL15109" s="16" t="s">
        <v>272</v>
      </c>
      <c r="AM15109" s="16" t="s">
        <v>79</v>
      </c>
      <c r="AN15109" s="16" t="s">
        <v>578</v>
      </c>
      <c r="AO15109" s="16" t="s">
        <v>273</v>
      </c>
      <c r="AP15109" s="16" t="s">
        <v>131</v>
      </c>
      <c r="AQ15109" s="16" t="s">
        <v>131</v>
      </c>
      <c r="AR15109" s="17" t="s">
        <v>89</v>
      </c>
      <c r="AS15109" s="17" t="s">
        <v>89</v>
      </c>
      <c r="AT15109" s="9" t="s">
        <v>85</v>
      </c>
      <c r="AU15109" s="9">
        <v>7</v>
      </c>
      <c r="AV15109" s="9">
        <v>2016</v>
      </c>
      <c r="AW15109" s="9">
        <v>7</v>
      </c>
      <c r="AX15109" s="9">
        <v>2016</v>
      </c>
      <c r="AY15109" s="18" t="s">
        <v>85</v>
      </c>
      <c r="AZ15109" s="18">
        <v>3</v>
      </c>
      <c r="BA15109" s="18">
        <v>2016</v>
      </c>
      <c r="BB15109" s="18">
        <v>3</v>
      </c>
      <c r="BC15109" s="18">
        <v>2016</v>
      </c>
      <c r="BD15109" s="16" t="s">
        <v>85</v>
      </c>
      <c r="BE15109" s="16">
        <v>7</v>
      </c>
      <c r="BF15109" s="16">
        <v>2016</v>
      </c>
      <c r="BG15109" s="16">
        <v>7</v>
      </c>
      <c r="BH15109" s="16">
        <v>2016</v>
      </c>
      <c r="BI15109" s="9" t="s">
        <v>86</v>
      </c>
      <c r="BJ15109" s="9" t="s">
        <v>87</v>
      </c>
      <c r="BK15109" s="9" t="s">
        <v>170</v>
      </c>
      <c r="BL15109" s="9" t="s">
        <v>114</v>
      </c>
      <c r="BM15109" s="3" t="s">
        <v>221</v>
      </c>
      <c r="BN15109" s="3">
        <v>1</v>
      </c>
      <c r="BO15109" s="9">
        <v>1</v>
      </c>
      <c r="BP15109" s="18">
        <v>1</v>
      </c>
      <c r="BQ15109" s="16">
        <v>1</v>
      </c>
      <c r="BR15109" s="3" t="s">
        <v>121</v>
      </c>
    </row>
    <row r="15110" spans="1:70" x14ac:dyDescent="0.35">
      <c r="A15110" s="2">
        <v>58417</v>
      </c>
      <c r="B15110" s="3" t="s">
        <v>809</v>
      </c>
      <c r="C15110" s="2">
        <v>58420</v>
      </c>
      <c r="D15110" s="4" t="s">
        <v>2096</v>
      </c>
      <c r="E15110" s="5" t="s">
        <v>73</v>
      </c>
      <c r="F15110" s="5" t="s">
        <v>97</v>
      </c>
      <c r="G15110" s="6" t="s">
        <v>1451</v>
      </c>
      <c r="H15110" s="7" t="s">
        <v>1318</v>
      </c>
      <c r="I15110" s="8" t="s">
        <v>1646</v>
      </c>
      <c r="J15110" s="9" t="s">
        <v>107</v>
      </c>
      <c r="K15110" s="19" t="s">
        <v>0</v>
      </c>
      <c r="L15110" s="20" t="s">
        <v>0</v>
      </c>
      <c r="M15110" s="20" t="s">
        <v>0</v>
      </c>
      <c r="N15110" s="10">
        <v>378</v>
      </c>
      <c r="O15110" s="11">
        <v>290195</v>
      </c>
      <c r="P15110" s="11">
        <v>285235</v>
      </c>
      <c r="Q15110" s="19" t="s">
        <v>0</v>
      </c>
      <c r="R15110" s="20" t="s">
        <v>0</v>
      </c>
      <c r="S15110" s="20" t="s">
        <v>0</v>
      </c>
      <c r="T15110" s="21" t="s">
        <v>0</v>
      </c>
      <c r="U15110" s="21" t="s">
        <v>0</v>
      </c>
      <c r="V15110" s="21" t="s">
        <v>0</v>
      </c>
      <c r="W15110" s="21" t="s">
        <v>0</v>
      </c>
      <c r="X15110" s="21" t="s">
        <v>0</v>
      </c>
      <c r="Y15110" s="21" t="s">
        <v>0</v>
      </c>
      <c r="Z15110" s="21" t="s">
        <v>0</v>
      </c>
      <c r="AA15110" s="21" t="s">
        <v>0</v>
      </c>
      <c r="AB15110" s="21" t="s">
        <v>0</v>
      </c>
      <c r="AC15110" s="21" t="s">
        <v>0</v>
      </c>
      <c r="AD15110" s="24" t="s">
        <v>0</v>
      </c>
      <c r="AE15110" s="24" t="s">
        <v>0</v>
      </c>
      <c r="AF15110" s="22" t="s">
        <v>0</v>
      </c>
      <c r="AG15110" s="22" t="s">
        <v>0</v>
      </c>
      <c r="AH15110" s="23" t="s">
        <v>0</v>
      </c>
      <c r="AI15110" s="23" t="s">
        <v>0</v>
      </c>
      <c r="AJ15110" s="13">
        <v>744</v>
      </c>
      <c r="AK15110" s="24" t="s">
        <v>0</v>
      </c>
      <c r="AL15110" s="16" t="s">
        <v>272</v>
      </c>
      <c r="AM15110" s="16" t="s">
        <v>79</v>
      </c>
      <c r="AN15110" s="16" t="s">
        <v>578</v>
      </c>
      <c r="AO15110" s="16" t="s">
        <v>273</v>
      </c>
      <c r="AP15110" s="16" t="s">
        <v>131</v>
      </c>
      <c r="AQ15110" s="16" t="s">
        <v>131</v>
      </c>
      <c r="AR15110" s="17" t="s">
        <v>89</v>
      </c>
      <c r="AS15110" s="17" t="s">
        <v>89</v>
      </c>
      <c r="AT15110" s="9" t="s">
        <v>85</v>
      </c>
      <c r="AU15110" s="9">
        <v>7</v>
      </c>
      <c r="AV15110" s="9">
        <v>2016</v>
      </c>
      <c r="AW15110" s="9">
        <v>7</v>
      </c>
      <c r="AX15110" s="9">
        <v>2016</v>
      </c>
      <c r="AY15110" s="18" t="s">
        <v>85</v>
      </c>
      <c r="AZ15110" s="18">
        <v>3</v>
      </c>
      <c r="BA15110" s="18">
        <v>2016</v>
      </c>
      <c r="BB15110" s="18">
        <v>3</v>
      </c>
      <c r="BC15110" s="18">
        <v>2016</v>
      </c>
      <c r="BD15110" s="16" t="s">
        <v>85</v>
      </c>
      <c r="BE15110" s="16">
        <v>7</v>
      </c>
      <c r="BF15110" s="16">
        <v>2016</v>
      </c>
      <c r="BG15110" s="16">
        <v>7</v>
      </c>
      <c r="BH15110" s="16">
        <v>2016</v>
      </c>
      <c r="BI15110" s="9" t="s">
        <v>86</v>
      </c>
      <c r="BJ15110" s="9" t="s">
        <v>87</v>
      </c>
      <c r="BK15110" s="9" t="s">
        <v>170</v>
      </c>
      <c r="BL15110" s="9" t="s">
        <v>114</v>
      </c>
      <c r="BM15110" s="3" t="s">
        <v>221</v>
      </c>
      <c r="BN15110" s="3">
        <v>1</v>
      </c>
      <c r="BO15110" s="9">
        <v>1</v>
      </c>
      <c r="BP15110" s="18">
        <v>1</v>
      </c>
      <c r="BQ15110" s="16">
        <v>1</v>
      </c>
      <c r="BR15110" s="3" t="s">
        <v>121</v>
      </c>
    </row>
    <row r="15111" spans="1:70" x14ac:dyDescent="0.35">
      <c r="A15111" s="2">
        <v>58417</v>
      </c>
      <c r="B15111" s="3" t="s">
        <v>809</v>
      </c>
      <c r="C15111" s="2">
        <v>58420</v>
      </c>
      <c r="D15111" s="4" t="s">
        <v>2096</v>
      </c>
      <c r="E15111" s="5" t="s">
        <v>73</v>
      </c>
      <c r="F15111" s="5" t="s">
        <v>98</v>
      </c>
      <c r="G15111" s="6" t="s">
        <v>1451</v>
      </c>
      <c r="H15111" s="7" t="s">
        <v>1318</v>
      </c>
      <c r="I15111" s="8" t="s">
        <v>1646</v>
      </c>
      <c r="J15111" s="9" t="s">
        <v>107</v>
      </c>
      <c r="K15111" s="19" t="s">
        <v>0</v>
      </c>
      <c r="L15111" s="20" t="s">
        <v>0</v>
      </c>
      <c r="M15111" s="20" t="s">
        <v>0</v>
      </c>
      <c r="N15111" s="10">
        <v>378</v>
      </c>
      <c r="O15111" s="11">
        <v>292253</v>
      </c>
      <c r="P15111" s="11">
        <v>287212</v>
      </c>
      <c r="Q15111" s="19" t="s">
        <v>0</v>
      </c>
      <c r="R15111" s="20" t="s">
        <v>0</v>
      </c>
      <c r="S15111" s="20" t="s">
        <v>0</v>
      </c>
      <c r="T15111" s="21" t="s">
        <v>0</v>
      </c>
      <c r="U15111" s="21" t="s">
        <v>0</v>
      </c>
      <c r="V15111" s="21" t="s">
        <v>0</v>
      </c>
      <c r="W15111" s="21" t="s">
        <v>0</v>
      </c>
      <c r="X15111" s="21" t="s">
        <v>0</v>
      </c>
      <c r="Y15111" s="21" t="s">
        <v>0</v>
      </c>
      <c r="Z15111" s="21" t="s">
        <v>0</v>
      </c>
      <c r="AA15111" s="21" t="s">
        <v>0</v>
      </c>
      <c r="AB15111" s="21" t="s">
        <v>0</v>
      </c>
      <c r="AC15111" s="21" t="s">
        <v>0</v>
      </c>
      <c r="AD15111" s="24" t="s">
        <v>0</v>
      </c>
      <c r="AE15111" s="24" t="s">
        <v>0</v>
      </c>
      <c r="AF15111" s="22" t="s">
        <v>0</v>
      </c>
      <c r="AG15111" s="22" t="s">
        <v>0</v>
      </c>
      <c r="AH15111" s="23" t="s">
        <v>0</v>
      </c>
      <c r="AI15111" s="23" t="s">
        <v>0</v>
      </c>
      <c r="AJ15111" s="13">
        <v>744</v>
      </c>
      <c r="AK15111" s="24" t="s">
        <v>0</v>
      </c>
      <c r="AL15111" s="16" t="s">
        <v>272</v>
      </c>
      <c r="AM15111" s="16" t="s">
        <v>79</v>
      </c>
      <c r="AN15111" s="16" t="s">
        <v>578</v>
      </c>
      <c r="AO15111" s="16" t="s">
        <v>273</v>
      </c>
      <c r="AP15111" s="16" t="s">
        <v>131</v>
      </c>
      <c r="AQ15111" s="16" t="s">
        <v>131</v>
      </c>
      <c r="AR15111" s="17" t="s">
        <v>89</v>
      </c>
      <c r="AS15111" s="17" t="s">
        <v>89</v>
      </c>
      <c r="AT15111" s="9" t="s">
        <v>85</v>
      </c>
      <c r="AU15111" s="9">
        <v>7</v>
      </c>
      <c r="AV15111" s="9">
        <v>2016</v>
      </c>
      <c r="AW15111" s="9">
        <v>7</v>
      </c>
      <c r="AX15111" s="9">
        <v>2016</v>
      </c>
      <c r="AY15111" s="18" t="s">
        <v>85</v>
      </c>
      <c r="AZ15111" s="18">
        <v>3</v>
      </c>
      <c r="BA15111" s="18">
        <v>2016</v>
      </c>
      <c r="BB15111" s="18">
        <v>3</v>
      </c>
      <c r="BC15111" s="18">
        <v>2016</v>
      </c>
      <c r="BD15111" s="16" t="s">
        <v>85</v>
      </c>
      <c r="BE15111" s="16">
        <v>7</v>
      </c>
      <c r="BF15111" s="16">
        <v>2016</v>
      </c>
      <c r="BG15111" s="16">
        <v>7</v>
      </c>
      <c r="BH15111" s="16">
        <v>2016</v>
      </c>
      <c r="BI15111" s="9" t="s">
        <v>86</v>
      </c>
      <c r="BJ15111" s="9" t="s">
        <v>87</v>
      </c>
      <c r="BK15111" s="9" t="s">
        <v>170</v>
      </c>
      <c r="BL15111" s="9" t="s">
        <v>114</v>
      </c>
      <c r="BM15111" s="3" t="s">
        <v>221</v>
      </c>
      <c r="BN15111" s="3">
        <v>1</v>
      </c>
      <c r="BO15111" s="9">
        <v>1</v>
      </c>
      <c r="BP15111" s="18">
        <v>1</v>
      </c>
      <c r="BQ15111" s="16">
        <v>1</v>
      </c>
      <c r="BR15111" s="3" t="s">
        <v>121</v>
      </c>
    </row>
    <row r="15112" spans="1:70" x14ac:dyDescent="0.35">
      <c r="A15112" s="2">
        <v>58417</v>
      </c>
      <c r="B15112" s="3" t="s">
        <v>809</v>
      </c>
      <c r="C15112" s="2">
        <v>58420</v>
      </c>
      <c r="D15112" s="4" t="s">
        <v>2096</v>
      </c>
      <c r="E15112" s="5" t="s">
        <v>73</v>
      </c>
      <c r="F15112" s="5" t="s">
        <v>99</v>
      </c>
      <c r="G15112" s="6" t="s">
        <v>1451</v>
      </c>
      <c r="H15112" s="7" t="s">
        <v>1318</v>
      </c>
      <c r="I15112" s="8" t="s">
        <v>1646</v>
      </c>
      <c r="J15112" s="9" t="s">
        <v>107</v>
      </c>
      <c r="K15112" s="19" t="s">
        <v>0</v>
      </c>
      <c r="L15112" s="20" t="s">
        <v>0</v>
      </c>
      <c r="M15112" s="20" t="s">
        <v>0</v>
      </c>
      <c r="N15112" s="10">
        <v>378</v>
      </c>
      <c r="O15112" s="11">
        <v>232068</v>
      </c>
      <c r="P15112" s="11">
        <v>227900</v>
      </c>
      <c r="Q15112" s="19" t="s">
        <v>0</v>
      </c>
      <c r="R15112" s="20" t="s">
        <v>0</v>
      </c>
      <c r="S15112" s="20" t="s">
        <v>0</v>
      </c>
      <c r="T15112" s="21" t="s">
        <v>0</v>
      </c>
      <c r="U15112" s="21" t="s">
        <v>0</v>
      </c>
      <c r="V15112" s="21" t="s">
        <v>0</v>
      </c>
      <c r="W15112" s="21" t="s">
        <v>0</v>
      </c>
      <c r="X15112" s="21" t="s">
        <v>0</v>
      </c>
      <c r="Y15112" s="21" t="s">
        <v>0</v>
      </c>
      <c r="Z15112" s="21" t="s">
        <v>0</v>
      </c>
      <c r="AA15112" s="21" t="s">
        <v>0</v>
      </c>
      <c r="AB15112" s="21" t="s">
        <v>0</v>
      </c>
      <c r="AC15112" s="21" t="s">
        <v>0</v>
      </c>
      <c r="AD15112" s="24" t="s">
        <v>0</v>
      </c>
      <c r="AE15112" s="24" t="s">
        <v>0</v>
      </c>
      <c r="AF15112" s="22" t="s">
        <v>0</v>
      </c>
      <c r="AG15112" s="22" t="s">
        <v>0</v>
      </c>
      <c r="AH15112" s="23" t="s">
        <v>0</v>
      </c>
      <c r="AI15112" s="23" t="s">
        <v>0</v>
      </c>
      <c r="AJ15112" s="13">
        <v>598</v>
      </c>
      <c r="AK15112" s="24" t="s">
        <v>0</v>
      </c>
      <c r="AL15112" s="16" t="s">
        <v>272</v>
      </c>
      <c r="AM15112" s="16" t="s">
        <v>79</v>
      </c>
      <c r="AN15112" s="16" t="s">
        <v>578</v>
      </c>
      <c r="AO15112" s="16" t="s">
        <v>273</v>
      </c>
      <c r="AP15112" s="16" t="s">
        <v>131</v>
      </c>
      <c r="AQ15112" s="16" t="s">
        <v>131</v>
      </c>
      <c r="AR15112" s="17" t="s">
        <v>89</v>
      </c>
      <c r="AS15112" s="17" t="s">
        <v>89</v>
      </c>
      <c r="AT15112" s="9" t="s">
        <v>85</v>
      </c>
      <c r="AU15112" s="9">
        <v>7</v>
      </c>
      <c r="AV15112" s="9">
        <v>2016</v>
      </c>
      <c r="AW15112" s="9">
        <v>7</v>
      </c>
      <c r="AX15112" s="9">
        <v>2016</v>
      </c>
      <c r="AY15112" s="18" t="s">
        <v>85</v>
      </c>
      <c r="AZ15112" s="18">
        <v>3</v>
      </c>
      <c r="BA15112" s="18">
        <v>2016</v>
      </c>
      <c r="BB15112" s="18">
        <v>3</v>
      </c>
      <c r="BC15112" s="18">
        <v>2016</v>
      </c>
      <c r="BD15112" s="16" t="s">
        <v>85</v>
      </c>
      <c r="BE15112" s="16">
        <v>7</v>
      </c>
      <c r="BF15112" s="16">
        <v>2016</v>
      </c>
      <c r="BG15112" s="16">
        <v>7</v>
      </c>
      <c r="BH15112" s="16">
        <v>2016</v>
      </c>
      <c r="BI15112" s="9" t="s">
        <v>86</v>
      </c>
      <c r="BJ15112" s="9" t="s">
        <v>87</v>
      </c>
      <c r="BK15112" s="9" t="s">
        <v>170</v>
      </c>
      <c r="BL15112" s="9" t="s">
        <v>114</v>
      </c>
      <c r="BM15112" s="3" t="s">
        <v>221</v>
      </c>
      <c r="BN15112" s="3">
        <v>1</v>
      </c>
      <c r="BO15112" s="9">
        <v>1</v>
      </c>
      <c r="BP15112" s="18">
        <v>1</v>
      </c>
      <c r="BQ15112" s="16">
        <v>1</v>
      </c>
      <c r="BR15112" s="3" t="s">
        <v>121</v>
      </c>
    </row>
    <row r="15113" spans="1:70" x14ac:dyDescent="0.35">
      <c r="A15113" s="2">
        <v>58417</v>
      </c>
      <c r="B15113" s="3" t="s">
        <v>809</v>
      </c>
      <c r="C15113" s="2">
        <v>58420</v>
      </c>
      <c r="D15113" s="4" t="s">
        <v>2096</v>
      </c>
      <c r="E15113" s="5" t="s">
        <v>73</v>
      </c>
      <c r="F15113" s="5" t="s">
        <v>100</v>
      </c>
      <c r="G15113" s="6" t="s">
        <v>1451</v>
      </c>
      <c r="H15113" s="7" t="s">
        <v>1318</v>
      </c>
      <c r="I15113" s="8" t="s">
        <v>1646</v>
      </c>
      <c r="J15113" s="9" t="s">
        <v>107</v>
      </c>
      <c r="K15113" s="19" t="s">
        <v>0</v>
      </c>
      <c r="L15113" s="20" t="s">
        <v>0</v>
      </c>
      <c r="M15113" s="20" t="s">
        <v>0</v>
      </c>
      <c r="N15113" s="10">
        <v>378</v>
      </c>
      <c r="O15113" s="11">
        <v>211975</v>
      </c>
      <c r="P15113" s="11">
        <v>208068</v>
      </c>
      <c r="Q15113" s="19" t="s">
        <v>0</v>
      </c>
      <c r="R15113" s="20" t="s">
        <v>0</v>
      </c>
      <c r="S15113" s="20" t="s">
        <v>0</v>
      </c>
      <c r="T15113" s="21" t="s">
        <v>0</v>
      </c>
      <c r="U15113" s="21" t="s">
        <v>0</v>
      </c>
      <c r="V15113" s="21" t="s">
        <v>0</v>
      </c>
      <c r="W15113" s="21" t="s">
        <v>0</v>
      </c>
      <c r="X15113" s="21" t="s">
        <v>0</v>
      </c>
      <c r="Y15113" s="21" t="s">
        <v>0</v>
      </c>
      <c r="Z15113" s="21" t="s">
        <v>0</v>
      </c>
      <c r="AA15113" s="21" t="s">
        <v>0</v>
      </c>
      <c r="AB15113" s="21" t="s">
        <v>0</v>
      </c>
      <c r="AC15113" s="21" t="s">
        <v>0</v>
      </c>
      <c r="AD15113" s="24" t="s">
        <v>0</v>
      </c>
      <c r="AE15113" s="24" t="s">
        <v>0</v>
      </c>
      <c r="AF15113" s="22" t="s">
        <v>0</v>
      </c>
      <c r="AG15113" s="22" t="s">
        <v>0</v>
      </c>
      <c r="AH15113" s="23" t="s">
        <v>0</v>
      </c>
      <c r="AI15113" s="23" t="s">
        <v>0</v>
      </c>
      <c r="AJ15113" s="13">
        <v>545</v>
      </c>
      <c r="AK15113" s="24" t="s">
        <v>0</v>
      </c>
      <c r="AL15113" s="16" t="s">
        <v>272</v>
      </c>
      <c r="AM15113" s="16" t="s">
        <v>79</v>
      </c>
      <c r="AN15113" s="16" t="s">
        <v>578</v>
      </c>
      <c r="AO15113" s="16" t="s">
        <v>273</v>
      </c>
      <c r="AP15113" s="16" t="s">
        <v>131</v>
      </c>
      <c r="AQ15113" s="16" t="s">
        <v>131</v>
      </c>
      <c r="AR15113" s="17" t="s">
        <v>89</v>
      </c>
      <c r="AS15113" s="17" t="s">
        <v>89</v>
      </c>
      <c r="AT15113" s="9" t="s">
        <v>85</v>
      </c>
      <c r="AU15113" s="9">
        <v>7</v>
      </c>
      <c r="AV15113" s="9">
        <v>2016</v>
      </c>
      <c r="AW15113" s="9">
        <v>7</v>
      </c>
      <c r="AX15113" s="9">
        <v>2016</v>
      </c>
      <c r="AY15113" s="18" t="s">
        <v>85</v>
      </c>
      <c r="AZ15113" s="18">
        <v>3</v>
      </c>
      <c r="BA15113" s="18">
        <v>2016</v>
      </c>
      <c r="BB15113" s="18">
        <v>3</v>
      </c>
      <c r="BC15113" s="18">
        <v>2016</v>
      </c>
      <c r="BD15113" s="16" t="s">
        <v>85</v>
      </c>
      <c r="BE15113" s="16">
        <v>7</v>
      </c>
      <c r="BF15113" s="16">
        <v>2016</v>
      </c>
      <c r="BG15113" s="16">
        <v>7</v>
      </c>
      <c r="BH15113" s="16">
        <v>2016</v>
      </c>
      <c r="BI15113" s="9" t="s">
        <v>86</v>
      </c>
      <c r="BJ15113" s="9" t="s">
        <v>87</v>
      </c>
      <c r="BK15113" s="9" t="s">
        <v>170</v>
      </c>
      <c r="BL15113" s="9" t="s">
        <v>114</v>
      </c>
      <c r="BM15113" s="3" t="s">
        <v>221</v>
      </c>
      <c r="BN15113" s="3">
        <v>1</v>
      </c>
      <c r="BO15113" s="9">
        <v>1</v>
      </c>
      <c r="BP15113" s="18">
        <v>1</v>
      </c>
      <c r="BQ15113" s="16">
        <v>1</v>
      </c>
      <c r="BR15113" s="3" t="s">
        <v>121</v>
      </c>
    </row>
    <row r="15114" spans="1:70" x14ac:dyDescent="0.35">
      <c r="A15114" s="2">
        <v>58417</v>
      </c>
      <c r="B15114" s="3" t="s">
        <v>809</v>
      </c>
      <c r="C15114" s="2">
        <v>58420</v>
      </c>
      <c r="D15114" s="4" t="s">
        <v>2096</v>
      </c>
      <c r="E15114" s="5" t="s">
        <v>73</v>
      </c>
      <c r="F15114" s="5" t="s">
        <v>101</v>
      </c>
      <c r="G15114" s="6" t="s">
        <v>1451</v>
      </c>
      <c r="H15114" s="7" t="s">
        <v>1318</v>
      </c>
      <c r="I15114" s="8" t="s">
        <v>1646</v>
      </c>
      <c r="J15114" s="9" t="s">
        <v>107</v>
      </c>
      <c r="K15114" s="19" t="s">
        <v>0</v>
      </c>
      <c r="L15114" s="20" t="s">
        <v>0</v>
      </c>
      <c r="M15114" s="20" t="s">
        <v>0</v>
      </c>
      <c r="N15114" s="10">
        <v>378</v>
      </c>
      <c r="O15114" s="11">
        <v>198411</v>
      </c>
      <c r="P15114" s="11">
        <v>195272</v>
      </c>
      <c r="Q15114" s="19" t="s">
        <v>0</v>
      </c>
      <c r="R15114" s="20" t="s">
        <v>0</v>
      </c>
      <c r="S15114" s="20" t="s">
        <v>0</v>
      </c>
      <c r="T15114" s="21" t="s">
        <v>0</v>
      </c>
      <c r="U15114" s="21" t="s">
        <v>0</v>
      </c>
      <c r="V15114" s="21" t="s">
        <v>0</v>
      </c>
      <c r="W15114" s="21" t="s">
        <v>0</v>
      </c>
      <c r="X15114" s="21" t="s">
        <v>0</v>
      </c>
      <c r="Y15114" s="21" t="s">
        <v>0</v>
      </c>
      <c r="Z15114" s="21" t="s">
        <v>0</v>
      </c>
      <c r="AA15114" s="21" t="s">
        <v>0</v>
      </c>
      <c r="AB15114" s="21" t="s">
        <v>0</v>
      </c>
      <c r="AC15114" s="21" t="s">
        <v>0</v>
      </c>
      <c r="AD15114" s="24" t="s">
        <v>0</v>
      </c>
      <c r="AE15114" s="24" t="s">
        <v>0</v>
      </c>
      <c r="AF15114" s="22" t="s">
        <v>0</v>
      </c>
      <c r="AG15114" s="22" t="s">
        <v>0</v>
      </c>
      <c r="AH15114" s="23" t="s">
        <v>0</v>
      </c>
      <c r="AI15114" s="23" t="s">
        <v>0</v>
      </c>
      <c r="AJ15114" s="13">
        <v>527</v>
      </c>
      <c r="AK15114" s="24" t="s">
        <v>0</v>
      </c>
      <c r="AL15114" s="16" t="s">
        <v>272</v>
      </c>
      <c r="AM15114" s="16" t="s">
        <v>79</v>
      </c>
      <c r="AN15114" s="16" t="s">
        <v>578</v>
      </c>
      <c r="AO15114" s="16" t="s">
        <v>273</v>
      </c>
      <c r="AP15114" s="16" t="s">
        <v>131</v>
      </c>
      <c r="AQ15114" s="16" t="s">
        <v>131</v>
      </c>
      <c r="AR15114" s="17" t="s">
        <v>89</v>
      </c>
      <c r="AS15114" s="17" t="s">
        <v>89</v>
      </c>
      <c r="AT15114" s="9" t="s">
        <v>85</v>
      </c>
      <c r="AU15114" s="9">
        <v>7</v>
      </c>
      <c r="AV15114" s="9">
        <v>2016</v>
      </c>
      <c r="AW15114" s="9">
        <v>7</v>
      </c>
      <c r="AX15114" s="9">
        <v>2016</v>
      </c>
      <c r="AY15114" s="18" t="s">
        <v>85</v>
      </c>
      <c r="AZ15114" s="18">
        <v>3</v>
      </c>
      <c r="BA15114" s="18">
        <v>2016</v>
      </c>
      <c r="BB15114" s="18">
        <v>3</v>
      </c>
      <c r="BC15114" s="18">
        <v>2016</v>
      </c>
      <c r="BD15114" s="16" t="s">
        <v>85</v>
      </c>
      <c r="BE15114" s="16">
        <v>7</v>
      </c>
      <c r="BF15114" s="16">
        <v>2016</v>
      </c>
      <c r="BG15114" s="16">
        <v>7</v>
      </c>
      <c r="BH15114" s="16">
        <v>2016</v>
      </c>
      <c r="BI15114" s="9" t="s">
        <v>86</v>
      </c>
      <c r="BJ15114" s="9" t="s">
        <v>87</v>
      </c>
      <c r="BK15114" s="9" t="s">
        <v>170</v>
      </c>
      <c r="BL15114" s="9" t="s">
        <v>114</v>
      </c>
      <c r="BM15114" s="3" t="s">
        <v>221</v>
      </c>
      <c r="BN15114" s="3">
        <v>1</v>
      </c>
      <c r="BO15114" s="9">
        <v>1</v>
      </c>
      <c r="BP15114" s="18">
        <v>1</v>
      </c>
      <c r="BQ15114" s="16">
        <v>1</v>
      </c>
      <c r="BR15114" s="3" t="s">
        <v>121</v>
      </c>
    </row>
    <row r="15115" spans="1:70" x14ac:dyDescent="0.35">
      <c r="A15115" s="2">
        <v>58417</v>
      </c>
      <c r="B15115" s="3" t="s">
        <v>809</v>
      </c>
      <c r="C15115" s="2">
        <v>58420</v>
      </c>
      <c r="D15115" s="4" t="s">
        <v>2096</v>
      </c>
      <c r="E15115" s="5" t="s">
        <v>73</v>
      </c>
      <c r="F15115" s="5" t="s">
        <v>102</v>
      </c>
      <c r="G15115" s="6" t="s">
        <v>1451</v>
      </c>
      <c r="H15115" s="7" t="s">
        <v>1318</v>
      </c>
      <c r="I15115" s="8" t="s">
        <v>1646</v>
      </c>
      <c r="J15115" s="9" t="s">
        <v>107</v>
      </c>
      <c r="K15115" s="19" t="s">
        <v>0</v>
      </c>
      <c r="L15115" s="20" t="s">
        <v>0</v>
      </c>
      <c r="M15115" s="20" t="s">
        <v>0</v>
      </c>
      <c r="N15115" s="10">
        <v>378</v>
      </c>
      <c r="O15115" s="11">
        <v>307572</v>
      </c>
      <c r="P15115" s="11">
        <v>303423</v>
      </c>
      <c r="Q15115" s="19" t="s">
        <v>0</v>
      </c>
      <c r="R15115" s="20" t="s">
        <v>0</v>
      </c>
      <c r="S15115" s="20" t="s">
        <v>0</v>
      </c>
      <c r="T15115" s="21" t="s">
        <v>0</v>
      </c>
      <c r="U15115" s="21" t="s">
        <v>0</v>
      </c>
      <c r="V15115" s="21" t="s">
        <v>0</v>
      </c>
      <c r="W15115" s="21" t="s">
        <v>0</v>
      </c>
      <c r="X15115" s="21" t="s">
        <v>0</v>
      </c>
      <c r="Y15115" s="21" t="s">
        <v>0</v>
      </c>
      <c r="Z15115" s="21" t="s">
        <v>0</v>
      </c>
      <c r="AA15115" s="21" t="s">
        <v>0</v>
      </c>
      <c r="AB15115" s="21" t="s">
        <v>0</v>
      </c>
      <c r="AC15115" s="21" t="s">
        <v>0</v>
      </c>
      <c r="AD15115" s="24" t="s">
        <v>0</v>
      </c>
      <c r="AE15115" s="24" t="s">
        <v>0</v>
      </c>
      <c r="AF15115" s="22" t="s">
        <v>0</v>
      </c>
      <c r="AG15115" s="22" t="s">
        <v>0</v>
      </c>
      <c r="AH15115" s="23" t="s">
        <v>0</v>
      </c>
      <c r="AI15115" s="23" t="s">
        <v>0</v>
      </c>
      <c r="AJ15115" s="13">
        <v>732</v>
      </c>
      <c r="AK15115" s="24" t="s">
        <v>0</v>
      </c>
      <c r="AL15115" s="16" t="s">
        <v>272</v>
      </c>
      <c r="AM15115" s="16" t="s">
        <v>79</v>
      </c>
      <c r="AN15115" s="16" t="s">
        <v>578</v>
      </c>
      <c r="AO15115" s="16" t="s">
        <v>273</v>
      </c>
      <c r="AP15115" s="16" t="s">
        <v>131</v>
      </c>
      <c r="AQ15115" s="16" t="s">
        <v>131</v>
      </c>
      <c r="AR15115" s="17" t="s">
        <v>89</v>
      </c>
      <c r="AS15115" s="17" t="s">
        <v>89</v>
      </c>
      <c r="AT15115" s="9" t="s">
        <v>85</v>
      </c>
      <c r="AU15115" s="9">
        <v>7</v>
      </c>
      <c r="AV15115" s="9">
        <v>2016</v>
      </c>
      <c r="AW15115" s="9">
        <v>7</v>
      </c>
      <c r="AX15115" s="9">
        <v>2016</v>
      </c>
      <c r="AY15115" s="18" t="s">
        <v>85</v>
      </c>
      <c r="AZ15115" s="18">
        <v>3</v>
      </c>
      <c r="BA15115" s="18">
        <v>2016</v>
      </c>
      <c r="BB15115" s="18">
        <v>3</v>
      </c>
      <c r="BC15115" s="18">
        <v>2016</v>
      </c>
      <c r="BD15115" s="16" t="s">
        <v>85</v>
      </c>
      <c r="BE15115" s="16">
        <v>7</v>
      </c>
      <c r="BF15115" s="16">
        <v>2016</v>
      </c>
      <c r="BG15115" s="16">
        <v>7</v>
      </c>
      <c r="BH15115" s="16">
        <v>2016</v>
      </c>
      <c r="BI15115" s="9" t="s">
        <v>86</v>
      </c>
      <c r="BJ15115" s="9" t="s">
        <v>87</v>
      </c>
      <c r="BK15115" s="9" t="s">
        <v>170</v>
      </c>
      <c r="BL15115" s="9" t="s">
        <v>114</v>
      </c>
      <c r="BM15115" s="3" t="s">
        <v>221</v>
      </c>
      <c r="BN15115" s="3">
        <v>1</v>
      </c>
      <c r="BO15115" s="9">
        <v>1</v>
      </c>
      <c r="BP15115" s="18">
        <v>1</v>
      </c>
      <c r="BQ15115" s="16">
        <v>1</v>
      </c>
      <c r="BR15115" s="3" t="s">
        <v>121</v>
      </c>
    </row>
    <row r="15116" spans="1:70" x14ac:dyDescent="0.35">
      <c r="A15116" s="2">
        <v>58421</v>
      </c>
      <c r="B15116" s="3" t="s">
        <v>809</v>
      </c>
      <c r="C15116" s="2">
        <v>58426</v>
      </c>
      <c r="D15116" s="4" t="s">
        <v>2097</v>
      </c>
      <c r="E15116" s="5" t="s">
        <v>73</v>
      </c>
      <c r="F15116" s="5" t="s">
        <v>74</v>
      </c>
      <c r="G15116" s="6" t="s">
        <v>1421</v>
      </c>
      <c r="H15116" s="7" t="s">
        <v>293</v>
      </c>
      <c r="I15116" s="8" t="s">
        <v>680</v>
      </c>
      <c r="J15116" s="9" t="s">
        <v>107</v>
      </c>
      <c r="K15116" s="19" t="s">
        <v>0</v>
      </c>
      <c r="L15116" s="20" t="s">
        <v>0</v>
      </c>
      <c r="M15116" s="20" t="s">
        <v>0</v>
      </c>
      <c r="N15116" s="10">
        <v>383</v>
      </c>
      <c r="O15116" s="11">
        <v>267653</v>
      </c>
      <c r="P15116" s="11">
        <v>264183</v>
      </c>
      <c r="Q15116" s="19" t="s">
        <v>0</v>
      </c>
      <c r="R15116" s="20" t="s">
        <v>0</v>
      </c>
      <c r="S15116" s="20" t="s">
        <v>0</v>
      </c>
      <c r="T15116" s="21" t="s">
        <v>0</v>
      </c>
      <c r="U15116" s="21" t="s">
        <v>0</v>
      </c>
      <c r="V15116" s="21" t="s">
        <v>0</v>
      </c>
      <c r="W15116" s="21" t="s">
        <v>0</v>
      </c>
      <c r="X15116" s="21" t="s">
        <v>0</v>
      </c>
      <c r="Y15116" s="21" t="s">
        <v>0</v>
      </c>
      <c r="Z15116" s="21" t="s">
        <v>0</v>
      </c>
      <c r="AA15116" s="21" t="s">
        <v>0</v>
      </c>
      <c r="AB15116" s="21" t="s">
        <v>0</v>
      </c>
      <c r="AC15116" s="21" t="s">
        <v>0</v>
      </c>
      <c r="AD15116" s="24" t="s">
        <v>0</v>
      </c>
      <c r="AE15116" s="24" t="s">
        <v>0</v>
      </c>
      <c r="AF15116" s="22" t="s">
        <v>0</v>
      </c>
      <c r="AG15116" s="22" t="s">
        <v>0</v>
      </c>
      <c r="AH15116" s="23" t="s">
        <v>0</v>
      </c>
      <c r="AI15116" s="23" t="s">
        <v>0</v>
      </c>
      <c r="AJ15116" s="13">
        <v>634</v>
      </c>
      <c r="AK15116" s="24" t="s">
        <v>0</v>
      </c>
      <c r="AL15116" s="16" t="s">
        <v>272</v>
      </c>
      <c r="AM15116" s="16" t="s">
        <v>79</v>
      </c>
      <c r="AN15116" s="16" t="s">
        <v>578</v>
      </c>
      <c r="AO15116" s="16" t="s">
        <v>273</v>
      </c>
      <c r="AP15116" s="16" t="s">
        <v>79</v>
      </c>
      <c r="AQ15116" s="16" t="s">
        <v>79</v>
      </c>
      <c r="AR15116" s="17" t="s">
        <v>79</v>
      </c>
      <c r="AS15116" s="17" t="s">
        <v>79</v>
      </c>
      <c r="AT15116" s="9" t="s">
        <v>85</v>
      </c>
      <c r="AU15116" s="9">
        <v>7</v>
      </c>
      <c r="AV15116" s="9">
        <v>2016</v>
      </c>
      <c r="AW15116" s="9">
        <v>7</v>
      </c>
      <c r="AX15116" s="9">
        <v>2016</v>
      </c>
      <c r="AY15116" s="18" t="s">
        <v>85</v>
      </c>
      <c r="AZ15116" s="18">
        <v>7</v>
      </c>
      <c r="BA15116" s="18">
        <v>2016</v>
      </c>
      <c r="BB15116" s="18">
        <v>7</v>
      </c>
      <c r="BC15116" s="18">
        <v>2016</v>
      </c>
      <c r="BD15116" s="16" t="s">
        <v>85</v>
      </c>
      <c r="BE15116" s="16">
        <v>7</v>
      </c>
      <c r="BF15116" s="16">
        <v>2016</v>
      </c>
      <c r="BG15116" s="16">
        <v>7</v>
      </c>
      <c r="BH15116" s="16">
        <v>2016</v>
      </c>
      <c r="BI15116" s="9" t="s">
        <v>86</v>
      </c>
      <c r="BJ15116" s="9" t="s">
        <v>87</v>
      </c>
      <c r="BK15116" s="9" t="s">
        <v>170</v>
      </c>
      <c r="BL15116" s="9" t="s">
        <v>114</v>
      </c>
      <c r="BM15116" s="3" t="s">
        <v>221</v>
      </c>
      <c r="BN15116" s="3">
        <v>1</v>
      </c>
      <c r="BO15116" s="9">
        <v>1</v>
      </c>
      <c r="BP15116" s="18">
        <v>1</v>
      </c>
      <c r="BQ15116" s="16">
        <v>1</v>
      </c>
      <c r="BR15116" s="3" t="s">
        <v>121</v>
      </c>
    </row>
    <row r="15117" spans="1:70" x14ac:dyDescent="0.35">
      <c r="A15117" s="2">
        <v>58421</v>
      </c>
      <c r="B15117" s="3" t="s">
        <v>809</v>
      </c>
      <c r="C15117" s="2">
        <v>58426</v>
      </c>
      <c r="D15117" s="4" t="s">
        <v>2097</v>
      </c>
      <c r="E15117" s="5" t="s">
        <v>73</v>
      </c>
      <c r="F15117" s="5" t="s">
        <v>92</v>
      </c>
      <c r="G15117" s="6" t="s">
        <v>1421</v>
      </c>
      <c r="H15117" s="7" t="s">
        <v>293</v>
      </c>
      <c r="I15117" s="8" t="s">
        <v>680</v>
      </c>
      <c r="J15117" s="9" t="s">
        <v>107</v>
      </c>
      <c r="K15117" s="19" t="s">
        <v>0</v>
      </c>
      <c r="L15117" s="20" t="s">
        <v>0</v>
      </c>
      <c r="M15117" s="20" t="s">
        <v>0</v>
      </c>
      <c r="N15117" s="10">
        <v>383</v>
      </c>
      <c r="O15117" s="11">
        <v>289179</v>
      </c>
      <c r="P15117" s="11">
        <v>285640</v>
      </c>
      <c r="Q15117" s="19" t="s">
        <v>0</v>
      </c>
      <c r="R15117" s="20" t="s">
        <v>0</v>
      </c>
      <c r="S15117" s="20" t="s">
        <v>0</v>
      </c>
      <c r="T15117" s="21" t="s">
        <v>0</v>
      </c>
      <c r="U15117" s="21" t="s">
        <v>0</v>
      </c>
      <c r="V15117" s="21" t="s">
        <v>0</v>
      </c>
      <c r="W15117" s="21" t="s">
        <v>0</v>
      </c>
      <c r="X15117" s="21" t="s">
        <v>0</v>
      </c>
      <c r="Y15117" s="21" t="s">
        <v>0</v>
      </c>
      <c r="Z15117" s="21" t="s">
        <v>0</v>
      </c>
      <c r="AA15117" s="21" t="s">
        <v>0</v>
      </c>
      <c r="AB15117" s="21" t="s">
        <v>0</v>
      </c>
      <c r="AC15117" s="21" t="s">
        <v>0</v>
      </c>
      <c r="AD15117" s="24" t="s">
        <v>0</v>
      </c>
      <c r="AE15117" s="24" t="s">
        <v>0</v>
      </c>
      <c r="AF15117" s="22" t="s">
        <v>0</v>
      </c>
      <c r="AG15117" s="22" t="s">
        <v>0</v>
      </c>
      <c r="AH15117" s="23" t="s">
        <v>0</v>
      </c>
      <c r="AI15117" s="23" t="s">
        <v>0</v>
      </c>
      <c r="AJ15117" s="13">
        <v>672</v>
      </c>
      <c r="AK15117" s="24" t="s">
        <v>0</v>
      </c>
      <c r="AL15117" s="16" t="s">
        <v>272</v>
      </c>
      <c r="AM15117" s="16" t="s">
        <v>79</v>
      </c>
      <c r="AN15117" s="16" t="s">
        <v>578</v>
      </c>
      <c r="AO15117" s="16" t="s">
        <v>273</v>
      </c>
      <c r="AP15117" s="16" t="s">
        <v>79</v>
      </c>
      <c r="AQ15117" s="16" t="s">
        <v>79</v>
      </c>
      <c r="AR15117" s="17" t="s">
        <v>79</v>
      </c>
      <c r="AS15117" s="17" t="s">
        <v>79</v>
      </c>
      <c r="AT15117" s="9" t="s">
        <v>85</v>
      </c>
      <c r="AU15117" s="9">
        <v>7</v>
      </c>
      <c r="AV15117" s="9">
        <v>2016</v>
      </c>
      <c r="AW15117" s="9">
        <v>7</v>
      </c>
      <c r="AX15117" s="9">
        <v>2016</v>
      </c>
      <c r="AY15117" s="18" t="s">
        <v>85</v>
      </c>
      <c r="AZ15117" s="18">
        <v>7</v>
      </c>
      <c r="BA15117" s="18">
        <v>2016</v>
      </c>
      <c r="BB15117" s="18">
        <v>7</v>
      </c>
      <c r="BC15117" s="18">
        <v>2016</v>
      </c>
      <c r="BD15117" s="16" t="s">
        <v>85</v>
      </c>
      <c r="BE15117" s="16">
        <v>7</v>
      </c>
      <c r="BF15117" s="16">
        <v>2016</v>
      </c>
      <c r="BG15117" s="16">
        <v>7</v>
      </c>
      <c r="BH15117" s="16">
        <v>2016</v>
      </c>
      <c r="BI15117" s="9" t="s">
        <v>86</v>
      </c>
      <c r="BJ15117" s="9" t="s">
        <v>87</v>
      </c>
      <c r="BK15117" s="9" t="s">
        <v>170</v>
      </c>
      <c r="BL15117" s="9" t="s">
        <v>114</v>
      </c>
      <c r="BM15117" s="3" t="s">
        <v>221</v>
      </c>
      <c r="BN15117" s="3">
        <v>1</v>
      </c>
      <c r="BO15117" s="9">
        <v>1</v>
      </c>
      <c r="BP15117" s="18">
        <v>1</v>
      </c>
      <c r="BQ15117" s="16">
        <v>1</v>
      </c>
      <c r="BR15117" s="3" t="s">
        <v>121</v>
      </c>
    </row>
    <row r="15118" spans="1:70" x14ac:dyDescent="0.35">
      <c r="A15118" s="2">
        <v>58421</v>
      </c>
      <c r="B15118" s="3" t="s">
        <v>809</v>
      </c>
      <c r="C15118" s="2">
        <v>58426</v>
      </c>
      <c r="D15118" s="4" t="s">
        <v>2097</v>
      </c>
      <c r="E15118" s="5" t="s">
        <v>73</v>
      </c>
      <c r="F15118" s="5" t="s">
        <v>93</v>
      </c>
      <c r="G15118" s="6" t="s">
        <v>1421</v>
      </c>
      <c r="H15118" s="7" t="s">
        <v>293</v>
      </c>
      <c r="I15118" s="8" t="s">
        <v>680</v>
      </c>
      <c r="J15118" s="9" t="s">
        <v>107</v>
      </c>
      <c r="K15118" s="19" t="s">
        <v>0</v>
      </c>
      <c r="L15118" s="20" t="s">
        <v>0</v>
      </c>
      <c r="M15118" s="20" t="s">
        <v>0</v>
      </c>
      <c r="N15118" s="10">
        <v>383</v>
      </c>
      <c r="O15118" s="11">
        <v>320937</v>
      </c>
      <c r="P15118" s="11">
        <v>317743</v>
      </c>
      <c r="Q15118" s="19" t="s">
        <v>0</v>
      </c>
      <c r="R15118" s="20" t="s">
        <v>0</v>
      </c>
      <c r="S15118" s="20" t="s">
        <v>0</v>
      </c>
      <c r="T15118" s="21" t="s">
        <v>0</v>
      </c>
      <c r="U15118" s="21" t="s">
        <v>0</v>
      </c>
      <c r="V15118" s="21" t="s">
        <v>0</v>
      </c>
      <c r="W15118" s="21" t="s">
        <v>0</v>
      </c>
      <c r="X15118" s="21" t="s">
        <v>0</v>
      </c>
      <c r="Y15118" s="21" t="s">
        <v>0</v>
      </c>
      <c r="Z15118" s="21" t="s">
        <v>0</v>
      </c>
      <c r="AA15118" s="21" t="s">
        <v>0</v>
      </c>
      <c r="AB15118" s="21" t="s">
        <v>0</v>
      </c>
      <c r="AC15118" s="21" t="s">
        <v>0</v>
      </c>
      <c r="AD15118" s="24" t="s">
        <v>0</v>
      </c>
      <c r="AE15118" s="24" t="s">
        <v>0</v>
      </c>
      <c r="AF15118" s="22" t="s">
        <v>0</v>
      </c>
      <c r="AG15118" s="22" t="s">
        <v>0</v>
      </c>
      <c r="AH15118" s="23" t="s">
        <v>0</v>
      </c>
      <c r="AI15118" s="23" t="s">
        <v>0</v>
      </c>
      <c r="AJ15118" s="13">
        <v>743</v>
      </c>
      <c r="AK15118" s="24" t="s">
        <v>0</v>
      </c>
      <c r="AL15118" s="16" t="s">
        <v>272</v>
      </c>
      <c r="AM15118" s="16" t="s">
        <v>79</v>
      </c>
      <c r="AN15118" s="16" t="s">
        <v>578</v>
      </c>
      <c r="AO15118" s="16" t="s">
        <v>273</v>
      </c>
      <c r="AP15118" s="16" t="s">
        <v>79</v>
      </c>
      <c r="AQ15118" s="16" t="s">
        <v>79</v>
      </c>
      <c r="AR15118" s="17" t="s">
        <v>79</v>
      </c>
      <c r="AS15118" s="17" t="s">
        <v>79</v>
      </c>
      <c r="AT15118" s="9" t="s">
        <v>85</v>
      </c>
      <c r="AU15118" s="9">
        <v>7</v>
      </c>
      <c r="AV15118" s="9">
        <v>2016</v>
      </c>
      <c r="AW15118" s="9">
        <v>7</v>
      </c>
      <c r="AX15118" s="9">
        <v>2016</v>
      </c>
      <c r="AY15118" s="18" t="s">
        <v>85</v>
      </c>
      <c r="AZ15118" s="18">
        <v>7</v>
      </c>
      <c r="BA15118" s="18">
        <v>2016</v>
      </c>
      <c r="BB15118" s="18">
        <v>7</v>
      </c>
      <c r="BC15118" s="18">
        <v>2016</v>
      </c>
      <c r="BD15118" s="16" t="s">
        <v>85</v>
      </c>
      <c r="BE15118" s="16">
        <v>7</v>
      </c>
      <c r="BF15118" s="16">
        <v>2016</v>
      </c>
      <c r="BG15118" s="16">
        <v>7</v>
      </c>
      <c r="BH15118" s="16">
        <v>2016</v>
      </c>
      <c r="BI15118" s="9" t="s">
        <v>86</v>
      </c>
      <c r="BJ15118" s="9" t="s">
        <v>87</v>
      </c>
      <c r="BK15118" s="9" t="s">
        <v>170</v>
      </c>
      <c r="BL15118" s="9" t="s">
        <v>114</v>
      </c>
      <c r="BM15118" s="3" t="s">
        <v>221</v>
      </c>
      <c r="BN15118" s="3">
        <v>1</v>
      </c>
      <c r="BO15118" s="9">
        <v>1</v>
      </c>
      <c r="BP15118" s="18">
        <v>1</v>
      </c>
      <c r="BQ15118" s="16">
        <v>1</v>
      </c>
      <c r="BR15118" s="3" t="s">
        <v>121</v>
      </c>
    </row>
    <row r="15119" spans="1:70" x14ac:dyDescent="0.35">
      <c r="A15119" s="2">
        <v>58421</v>
      </c>
      <c r="B15119" s="3" t="s">
        <v>809</v>
      </c>
      <c r="C15119" s="2">
        <v>58426</v>
      </c>
      <c r="D15119" s="4" t="s">
        <v>2097</v>
      </c>
      <c r="E15119" s="5" t="s">
        <v>73</v>
      </c>
      <c r="F15119" s="5" t="s">
        <v>94</v>
      </c>
      <c r="G15119" s="6" t="s">
        <v>1421</v>
      </c>
      <c r="H15119" s="7" t="s">
        <v>293</v>
      </c>
      <c r="I15119" s="8" t="s">
        <v>680</v>
      </c>
      <c r="J15119" s="9" t="s">
        <v>107</v>
      </c>
      <c r="K15119" s="19" t="s">
        <v>0</v>
      </c>
      <c r="L15119" s="20" t="s">
        <v>0</v>
      </c>
      <c r="M15119" s="20" t="s">
        <v>0</v>
      </c>
      <c r="N15119" s="10">
        <v>383</v>
      </c>
      <c r="O15119" s="11">
        <v>208700</v>
      </c>
      <c r="P15119" s="11">
        <v>204842</v>
      </c>
      <c r="Q15119" s="19" t="s">
        <v>0</v>
      </c>
      <c r="R15119" s="20" t="s">
        <v>0</v>
      </c>
      <c r="S15119" s="20" t="s">
        <v>0</v>
      </c>
      <c r="T15119" s="21" t="s">
        <v>0</v>
      </c>
      <c r="U15119" s="21" t="s">
        <v>0</v>
      </c>
      <c r="V15119" s="21" t="s">
        <v>0</v>
      </c>
      <c r="W15119" s="21" t="s">
        <v>0</v>
      </c>
      <c r="X15119" s="21" t="s">
        <v>0</v>
      </c>
      <c r="Y15119" s="21" t="s">
        <v>0</v>
      </c>
      <c r="Z15119" s="21" t="s">
        <v>0</v>
      </c>
      <c r="AA15119" s="21" t="s">
        <v>0</v>
      </c>
      <c r="AB15119" s="21" t="s">
        <v>0</v>
      </c>
      <c r="AC15119" s="21" t="s">
        <v>0</v>
      </c>
      <c r="AD15119" s="24" t="s">
        <v>0</v>
      </c>
      <c r="AE15119" s="24" t="s">
        <v>0</v>
      </c>
      <c r="AF15119" s="22" t="s">
        <v>0</v>
      </c>
      <c r="AG15119" s="22" t="s">
        <v>0</v>
      </c>
      <c r="AH15119" s="23" t="s">
        <v>0</v>
      </c>
      <c r="AI15119" s="23" t="s">
        <v>0</v>
      </c>
      <c r="AJ15119" s="13">
        <v>513</v>
      </c>
      <c r="AK15119" s="24" t="s">
        <v>0</v>
      </c>
      <c r="AL15119" s="16" t="s">
        <v>272</v>
      </c>
      <c r="AM15119" s="16" t="s">
        <v>79</v>
      </c>
      <c r="AN15119" s="16" t="s">
        <v>578</v>
      </c>
      <c r="AO15119" s="16" t="s">
        <v>273</v>
      </c>
      <c r="AP15119" s="16" t="s">
        <v>79</v>
      </c>
      <c r="AQ15119" s="16" t="s">
        <v>79</v>
      </c>
      <c r="AR15119" s="17" t="s">
        <v>79</v>
      </c>
      <c r="AS15119" s="17" t="s">
        <v>79</v>
      </c>
      <c r="AT15119" s="9" t="s">
        <v>85</v>
      </c>
      <c r="AU15119" s="9">
        <v>7</v>
      </c>
      <c r="AV15119" s="9">
        <v>2016</v>
      </c>
      <c r="AW15119" s="9">
        <v>7</v>
      </c>
      <c r="AX15119" s="9">
        <v>2016</v>
      </c>
      <c r="AY15119" s="18" t="s">
        <v>85</v>
      </c>
      <c r="AZ15119" s="18">
        <v>7</v>
      </c>
      <c r="BA15119" s="18">
        <v>2016</v>
      </c>
      <c r="BB15119" s="18">
        <v>7</v>
      </c>
      <c r="BC15119" s="18">
        <v>2016</v>
      </c>
      <c r="BD15119" s="16" t="s">
        <v>85</v>
      </c>
      <c r="BE15119" s="16">
        <v>7</v>
      </c>
      <c r="BF15119" s="16">
        <v>2016</v>
      </c>
      <c r="BG15119" s="16">
        <v>7</v>
      </c>
      <c r="BH15119" s="16">
        <v>2016</v>
      </c>
      <c r="BI15119" s="9" t="s">
        <v>86</v>
      </c>
      <c r="BJ15119" s="9" t="s">
        <v>87</v>
      </c>
      <c r="BK15119" s="9" t="s">
        <v>170</v>
      </c>
      <c r="BL15119" s="9" t="s">
        <v>114</v>
      </c>
      <c r="BM15119" s="3" t="s">
        <v>221</v>
      </c>
      <c r="BN15119" s="3">
        <v>1</v>
      </c>
      <c r="BO15119" s="9">
        <v>1</v>
      </c>
      <c r="BP15119" s="18">
        <v>1</v>
      </c>
      <c r="BQ15119" s="16">
        <v>1</v>
      </c>
      <c r="BR15119" s="3" t="s">
        <v>121</v>
      </c>
    </row>
    <row r="15120" spans="1:70" x14ac:dyDescent="0.35">
      <c r="A15120" s="2">
        <v>58421</v>
      </c>
      <c r="B15120" s="3" t="s">
        <v>809</v>
      </c>
      <c r="C15120" s="2">
        <v>58426</v>
      </c>
      <c r="D15120" s="4" t="s">
        <v>2097</v>
      </c>
      <c r="E15120" s="5" t="s">
        <v>73</v>
      </c>
      <c r="F15120" s="5" t="s">
        <v>95</v>
      </c>
      <c r="G15120" s="6" t="s">
        <v>1421</v>
      </c>
      <c r="H15120" s="7" t="s">
        <v>293</v>
      </c>
      <c r="I15120" s="8" t="s">
        <v>680</v>
      </c>
      <c r="J15120" s="9" t="s">
        <v>107</v>
      </c>
      <c r="K15120" s="19" t="s">
        <v>0</v>
      </c>
      <c r="L15120" s="20" t="s">
        <v>0</v>
      </c>
      <c r="M15120" s="20" t="s">
        <v>0</v>
      </c>
      <c r="N15120" s="10">
        <v>383</v>
      </c>
      <c r="O15120" s="11">
        <v>302948</v>
      </c>
      <c r="P15120" s="11">
        <v>298323</v>
      </c>
      <c r="Q15120" s="19" t="s">
        <v>0</v>
      </c>
      <c r="R15120" s="20" t="s">
        <v>0</v>
      </c>
      <c r="S15120" s="20" t="s">
        <v>0</v>
      </c>
      <c r="T15120" s="21" t="s">
        <v>0</v>
      </c>
      <c r="U15120" s="21" t="s">
        <v>0</v>
      </c>
      <c r="V15120" s="21" t="s">
        <v>0</v>
      </c>
      <c r="W15120" s="21" t="s">
        <v>0</v>
      </c>
      <c r="X15120" s="21" t="s">
        <v>0</v>
      </c>
      <c r="Y15120" s="21" t="s">
        <v>0</v>
      </c>
      <c r="Z15120" s="21" t="s">
        <v>0</v>
      </c>
      <c r="AA15120" s="21" t="s">
        <v>0</v>
      </c>
      <c r="AB15120" s="21" t="s">
        <v>0</v>
      </c>
      <c r="AC15120" s="21" t="s">
        <v>0</v>
      </c>
      <c r="AD15120" s="24" t="s">
        <v>0</v>
      </c>
      <c r="AE15120" s="24" t="s">
        <v>0</v>
      </c>
      <c r="AF15120" s="22" t="s">
        <v>0</v>
      </c>
      <c r="AG15120" s="22" t="s">
        <v>0</v>
      </c>
      <c r="AH15120" s="23" t="s">
        <v>0</v>
      </c>
      <c r="AI15120" s="23" t="s">
        <v>0</v>
      </c>
      <c r="AJ15120" s="13">
        <v>738</v>
      </c>
      <c r="AK15120" s="24" t="s">
        <v>0</v>
      </c>
      <c r="AL15120" s="16" t="s">
        <v>272</v>
      </c>
      <c r="AM15120" s="16" t="s">
        <v>79</v>
      </c>
      <c r="AN15120" s="16" t="s">
        <v>578</v>
      </c>
      <c r="AO15120" s="16" t="s">
        <v>273</v>
      </c>
      <c r="AP15120" s="16" t="s">
        <v>79</v>
      </c>
      <c r="AQ15120" s="16" t="s">
        <v>79</v>
      </c>
      <c r="AR15120" s="17" t="s">
        <v>79</v>
      </c>
      <c r="AS15120" s="17" t="s">
        <v>79</v>
      </c>
      <c r="AT15120" s="9" t="s">
        <v>85</v>
      </c>
      <c r="AU15120" s="9">
        <v>7</v>
      </c>
      <c r="AV15120" s="9">
        <v>2016</v>
      </c>
      <c r="AW15120" s="9">
        <v>7</v>
      </c>
      <c r="AX15120" s="9">
        <v>2016</v>
      </c>
      <c r="AY15120" s="18" t="s">
        <v>85</v>
      </c>
      <c r="AZ15120" s="18">
        <v>7</v>
      </c>
      <c r="BA15120" s="18">
        <v>2016</v>
      </c>
      <c r="BB15120" s="18">
        <v>7</v>
      </c>
      <c r="BC15120" s="18">
        <v>2016</v>
      </c>
      <c r="BD15120" s="16" t="s">
        <v>85</v>
      </c>
      <c r="BE15120" s="16">
        <v>7</v>
      </c>
      <c r="BF15120" s="16">
        <v>2016</v>
      </c>
      <c r="BG15120" s="16">
        <v>7</v>
      </c>
      <c r="BH15120" s="16">
        <v>2016</v>
      </c>
      <c r="BI15120" s="9" t="s">
        <v>86</v>
      </c>
      <c r="BJ15120" s="9" t="s">
        <v>87</v>
      </c>
      <c r="BK15120" s="9" t="s">
        <v>170</v>
      </c>
      <c r="BL15120" s="9" t="s">
        <v>114</v>
      </c>
      <c r="BM15120" s="3" t="s">
        <v>221</v>
      </c>
      <c r="BN15120" s="3">
        <v>1</v>
      </c>
      <c r="BO15120" s="9">
        <v>1</v>
      </c>
      <c r="BP15120" s="18">
        <v>1</v>
      </c>
      <c r="BQ15120" s="16">
        <v>1</v>
      </c>
      <c r="BR15120" s="3" t="s">
        <v>121</v>
      </c>
    </row>
    <row r="15121" spans="1:70" x14ac:dyDescent="0.35">
      <c r="A15121" s="2">
        <v>58421</v>
      </c>
      <c r="B15121" s="3" t="s">
        <v>809</v>
      </c>
      <c r="C15121" s="2">
        <v>58426</v>
      </c>
      <c r="D15121" s="4" t="s">
        <v>2097</v>
      </c>
      <c r="E15121" s="5" t="s">
        <v>73</v>
      </c>
      <c r="F15121" s="5" t="s">
        <v>96</v>
      </c>
      <c r="G15121" s="6" t="s">
        <v>1421</v>
      </c>
      <c r="H15121" s="7" t="s">
        <v>293</v>
      </c>
      <c r="I15121" s="8" t="s">
        <v>680</v>
      </c>
      <c r="J15121" s="9" t="s">
        <v>107</v>
      </c>
      <c r="K15121" s="19" t="s">
        <v>0</v>
      </c>
      <c r="L15121" s="20" t="s">
        <v>0</v>
      </c>
      <c r="M15121" s="20" t="s">
        <v>0</v>
      </c>
      <c r="N15121" s="10">
        <v>383</v>
      </c>
      <c r="O15121" s="11">
        <v>285615</v>
      </c>
      <c r="P15121" s="11">
        <v>281991</v>
      </c>
      <c r="Q15121" s="19" t="s">
        <v>0</v>
      </c>
      <c r="R15121" s="20" t="s">
        <v>0</v>
      </c>
      <c r="S15121" s="20" t="s">
        <v>0</v>
      </c>
      <c r="T15121" s="21" t="s">
        <v>0</v>
      </c>
      <c r="U15121" s="21" t="s">
        <v>0</v>
      </c>
      <c r="V15121" s="21" t="s">
        <v>0</v>
      </c>
      <c r="W15121" s="21" t="s">
        <v>0</v>
      </c>
      <c r="X15121" s="21" t="s">
        <v>0</v>
      </c>
      <c r="Y15121" s="21" t="s">
        <v>0</v>
      </c>
      <c r="Z15121" s="21" t="s">
        <v>0</v>
      </c>
      <c r="AA15121" s="21" t="s">
        <v>0</v>
      </c>
      <c r="AB15121" s="21" t="s">
        <v>0</v>
      </c>
      <c r="AC15121" s="21" t="s">
        <v>0</v>
      </c>
      <c r="AD15121" s="24" t="s">
        <v>0</v>
      </c>
      <c r="AE15121" s="24" t="s">
        <v>0</v>
      </c>
      <c r="AF15121" s="22" t="s">
        <v>0</v>
      </c>
      <c r="AG15121" s="22" t="s">
        <v>0</v>
      </c>
      <c r="AH15121" s="23" t="s">
        <v>0</v>
      </c>
      <c r="AI15121" s="23" t="s">
        <v>0</v>
      </c>
      <c r="AJ15121" s="13">
        <v>708</v>
      </c>
      <c r="AK15121" s="24" t="s">
        <v>0</v>
      </c>
      <c r="AL15121" s="16" t="s">
        <v>272</v>
      </c>
      <c r="AM15121" s="16" t="s">
        <v>79</v>
      </c>
      <c r="AN15121" s="16" t="s">
        <v>578</v>
      </c>
      <c r="AO15121" s="16" t="s">
        <v>273</v>
      </c>
      <c r="AP15121" s="16" t="s">
        <v>79</v>
      </c>
      <c r="AQ15121" s="16" t="s">
        <v>79</v>
      </c>
      <c r="AR15121" s="17" t="s">
        <v>79</v>
      </c>
      <c r="AS15121" s="17" t="s">
        <v>79</v>
      </c>
      <c r="AT15121" s="9" t="s">
        <v>85</v>
      </c>
      <c r="AU15121" s="9">
        <v>7</v>
      </c>
      <c r="AV15121" s="9">
        <v>2016</v>
      </c>
      <c r="AW15121" s="9">
        <v>7</v>
      </c>
      <c r="AX15121" s="9">
        <v>2016</v>
      </c>
      <c r="AY15121" s="18" t="s">
        <v>85</v>
      </c>
      <c r="AZ15121" s="18">
        <v>7</v>
      </c>
      <c r="BA15121" s="18">
        <v>2016</v>
      </c>
      <c r="BB15121" s="18">
        <v>7</v>
      </c>
      <c r="BC15121" s="18">
        <v>2016</v>
      </c>
      <c r="BD15121" s="16" t="s">
        <v>85</v>
      </c>
      <c r="BE15121" s="16">
        <v>7</v>
      </c>
      <c r="BF15121" s="16">
        <v>2016</v>
      </c>
      <c r="BG15121" s="16">
        <v>7</v>
      </c>
      <c r="BH15121" s="16">
        <v>2016</v>
      </c>
      <c r="BI15121" s="9" t="s">
        <v>86</v>
      </c>
      <c r="BJ15121" s="9" t="s">
        <v>87</v>
      </c>
      <c r="BK15121" s="9" t="s">
        <v>170</v>
      </c>
      <c r="BL15121" s="9" t="s">
        <v>114</v>
      </c>
      <c r="BM15121" s="3" t="s">
        <v>221</v>
      </c>
      <c r="BN15121" s="3">
        <v>1</v>
      </c>
      <c r="BO15121" s="9">
        <v>1</v>
      </c>
      <c r="BP15121" s="18">
        <v>1</v>
      </c>
      <c r="BQ15121" s="16">
        <v>1</v>
      </c>
      <c r="BR15121" s="3" t="s">
        <v>121</v>
      </c>
    </row>
    <row r="15122" spans="1:70" x14ac:dyDescent="0.35">
      <c r="A15122" s="2">
        <v>58421</v>
      </c>
      <c r="B15122" s="3" t="s">
        <v>809</v>
      </c>
      <c r="C15122" s="2">
        <v>58426</v>
      </c>
      <c r="D15122" s="4" t="s">
        <v>2097</v>
      </c>
      <c r="E15122" s="5" t="s">
        <v>73</v>
      </c>
      <c r="F15122" s="5" t="s">
        <v>97</v>
      </c>
      <c r="G15122" s="6" t="s">
        <v>1421</v>
      </c>
      <c r="H15122" s="7" t="s">
        <v>293</v>
      </c>
      <c r="I15122" s="8" t="s">
        <v>680</v>
      </c>
      <c r="J15122" s="9" t="s">
        <v>107</v>
      </c>
      <c r="K15122" s="19" t="s">
        <v>0</v>
      </c>
      <c r="L15122" s="20" t="s">
        <v>0</v>
      </c>
      <c r="M15122" s="20" t="s">
        <v>0</v>
      </c>
      <c r="N15122" s="10">
        <v>383</v>
      </c>
      <c r="O15122" s="11">
        <v>231856</v>
      </c>
      <c r="P15122" s="11">
        <v>227385</v>
      </c>
      <c r="Q15122" s="19" t="s">
        <v>0</v>
      </c>
      <c r="R15122" s="20" t="s">
        <v>0</v>
      </c>
      <c r="S15122" s="20" t="s">
        <v>0</v>
      </c>
      <c r="T15122" s="21" t="s">
        <v>0</v>
      </c>
      <c r="U15122" s="21" t="s">
        <v>0</v>
      </c>
      <c r="V15122" s="21" t="s">
        <v>0</v>
      </c>
      <c r="W15122" s="21" t="s">
        <v>0</v>
      </c>
      <c r="X15122" s="21" t="s">
        <v>0</v>
      </c>
      <c r="Y15122" s="21" t="s">
        <v>0</v>
      </c>
      <c r="Z15122" s="21" t="s">
        <v>0</v>
      </c>
      <c r="AA15122" s="21" t="s">
        <v>0</v>
      </c>
      <c r="AB15122" s="21" t="s">
        <v>0</v>
      </c>
      <c r="AC15122" s="21" t="s">
        <v>0</v>
      </c>
      <c r="AD15122" s="24" t="s">
        <v>0</v>
      </c>
      <c r="AE15122" s="24" t="s">
        <v>0</v>
      </c>
      <c r="AF15122" s="22" t="s">
        <v>0</v>
      </c>
      <c r="AG15122" s="22" t="s">
        <v>0</v>
      </c>
      <c r="AH15122" s="23" t="s">
        <v>0</v>
      </c>
      <c r="AI15122" s="23" t="s">
        <v>0</v>
      </c>
      <c r="AJ15122" s="13">
        <v>606</v>
      </c>
      <c r="AK15122" s="24" t="s">
        <v>0</v>
      </c>
      <c r="AL15122" s="16" t="s">
        <v>272</v>
      </c>
      <c r="AM15122" s="16" t="s">
        <v>79</v>
      </c>
      <c r="AN15122" s="16" t="s">
        <v>578</v>
      </c>
      <c r="AO15122" s="16" t="s">
        <v>273</v>
      </c>
      <c r="AP15122" s="16" t="s">
        <v>79</v>
      </c>
      <c r="AQ15122" s="16" t="s">
        <v>79</v>
      </c>
      <c r="AR15122" s="17" t="s">
        <v>79</v>
      </c>
      <c r="AS15122" s="17" t="s">
        <v>79</v>
      </c>
      <c r="AT15122" s="9" t="s">
        <v>85</v>
      </c>
      <c r="AU15122" s="9">
        <v>7</v>
      </c>
      <c r="AV15122" s="9">
        <v>2016</v>
      </c>
      <c r="AW15122" s="9">
        <v>7</v>
      </c>
      <c r="AX15122" s="9">
        <v>2016</v>
      </c>
      <c r="AY15122" s="18" t="s">
        <v>85</v>
      </c>
      <c r="AZ15122" s="18">
        <v>7</v>
      </c>
      <c r="BA15122" s="18">
        <v>2016</v>
      </c>
      <c r="BB15122" s="18">
        <v>7</v>
      </c>
      <c r="BC15122" s="18">
        <v>2016</v>
      </c>
      <c r="BD15122" s="16" t="s">
        <v>85</v>
      </c>
      <c r="BE15122" s="16">
        <v>7</v>
      </c>
      <c r="BF15122" s="16">
        <v>2016</v>
      </c>
      <c r="BG15122" s="16">
        <v>7</v>
      </c>
      <c r="BH15122" s="16">
        <v>2016</v>
      </c>
      <c r="BI15122" s="9" t="s">
        <v>86</v>
      </c>
      <c r="BJ15122" s="9" t="s">
        <v>87</v>
      </c>
      <c r="BK15122" s="9" t="s">
        <v>170</v>
      </c>
      <c r="BL15122" s="9" t="s">
        <v>114</v>
      </c>
      <c r="BM15122" s="3" t="s">
        <v>221</v>
      </c>
      <c r="BN15122" s="3">
        <v>1</v>
      </c>
      <c r="BO15122" s="9">
        <v>1</v>
      </c>
      <c r="BP15122" s="18">
        <v>1</v>
      </c>
      <c r="BQ15122" s="16">
        <v>1</v>
      </c>
      <c r="BR15122" s="3" t="s">
        <v>121</v>
      </c>
    </row>
    <row r="15123" spans="1:70" x14ac:dyDescent="0.35">
      <c r="A15123" s="2">
        <v>58421</v>
      </c>
      <c r="B15123" s="3" t="s">
        <v>809</v>
      </c>
      <c r="C15123" s="2">
        <v>58426</v>
      </c>
      <c r="D15123" s="4" t="s">
        <v>2097</v>
      </c>
      <c r="E15123" s="5" t="s">
        <v>73</v>
      </c>
      <c r="F15123" s="5" t="s">
        <v>98</v>
      </c>
      <c r="G15123" s="6" t="s">
        <v>1421</v>
      </c>
      <c r="H15123" s="7" t="s">
        <v>293</v>
      </c>
      <c r="I15123" s="8" t="s">
        <v>680</v>
      </c>
      <c r="J15123" s="9" t="s">
        <v>107</v>
      </c>
      <c r="K15123" s="19" t="s">
        <v>0</v>
      </c>
      <c r="L15123" s="20" t="s">
        <v>0</v>
      </c>
      <c r="M15123" s="20" t="s">
        <v>0</v>
      </c>
      <c r="N15123" s="10">
        <v>383</v>
      </c>
      <c r="O15123" s="11">
        <v>280606</v>
      </c>
      <c r="P15123" s="11">
        <v>275813</v>
      </c>
      <c r="Q15123" s="19" t="s">
        <v>0</v>
      </c>
      <c r="R15123" s="20" t="s">
        <v>0</v>
      </c>
      <c r="S15123" s="20" t="s">
        <v>0</v>
      </c>
      <c r="T15123" s="21" t="s">
        <v>0</v>
      </c>
      <c r="U15123" s="21" t="s">
        <v>0</v>
      </c>
      <c r="V15123" s="21" t="s">
        <v>0</v>
      </c>
      <c r="W15123" s="21" t="s">
        <v>0</v>
      </c>
      <c r="X15123" s="21" t="s">
        <v>0</v>
      </c>
      <c r="Y15123" s="21" t="s">
        <v>0</v>
      </c>
      <c r="Z15123" s="21" t="s">
        <v>0</v>
      </c>
      <c r="AA15123" s="21" t="s">
        <v>0</v>
      </c>
      <c r="AB15123" s="21" t="s">
        <v>0</v>
      </c>
      <c r="AC15123" s="21" t="s">
        <v>0</v>
      </c>
      <c r="AD15123" s="24" t="s">
        <v>0</v>
      </c>
      <c r="AE15123" s="24" t="s">
        <v>0</v>
      </c>
      <c r="AF15123" s="22" t="s">
        <v>0</v>
      </c>
      <c r="AG15123" s="22" t="s">
        <v>0</v>
      </c>
      <c r="AH15123" s="23" t="s">
        <v>0</v>
      </c>
      <c r="AI15123" s="23" t="s">
        <v>0</v>
      </c>
      <c r="AJ15123" s="13">
        <v>704</v>
      </c>
      <c r="AK15123" s="24" t="s">
        <v>0</v>
      </c>
      <c r="AL15123" s="16" t="s">
        <v>272</v>
      </c>
      <c r="AM15123" s="16" t="s">
        <v>79</v>
      </c>
      <c r="AN15123" s="16" t="s">
        <v>578</v>
      </c>
      <c r="AO15123" s="16" t="s">
        <v>273</v>
      </c>
      <c r="AP15123" s="16" t="s">
        <v>79</v>
      </c>
      <c r="AQ15123" s="16" t="s">
        <v>79</v>
      </c>
      <c r="AR15123" s="17" t="s">
        <v>79</v>
      </c>
      <c r="AS15123" s="17" t="s">
        <v>79</v>
      </c>
      <c r="AT15123" s="9" t="s">
        <v>85</v>
      </c>
      <c r="AU15123" s="9">
        <v>7</v>
      </c>
      <c r="AV15123" s="9">
        <v>2016</v>
      </c>
      <c r="AW15123" s="9">
        <v>7</v>
      </c>
      <c r="AX15123" s="9">
        <v>2016</v>
      </c>
      <c r="AY15123" s="18" t="s">
        <v>85</v>
      </c>
      <c r="AZ15123" s="18">
        <v>7</v>
      </c>
      <c r="BA15123" s="18">
        <v>2016</v>
      </c>
      <c r="BB15123" s="18">
        <v>7</v>
      </c>
      <c r="BC15123" s="18">
        <v>2016</v>
      </c>
      <c r="BD15123" s="16" t="s">
        <v>85</v>
      </c>
      <c r="BE15123" s="16">
        <v>7</v>
      </c>
      <c r="BF15123" s="16">
        <v>2016</v>
      </c>
      <c r="BG15123" s="16">
        <v>7</v>
      </c>
      <c r="BH15123" s="16">
        <v>2016</v>
      </c>
      <c r="BI15123" s="9" t="s">
        <v>86</v>
      </c>
      <c r="BJ15123" s="9" t="s">
        <v>87</v>
      </c>
      <c r="BK15123" s="9" t="s">
        <v>170</v>
      </c>
      <c r="BL15123" s="9" t="s">
        <v>114</v>
      </c>
      <c r="BM15123" s="3" t="s">
        <v>221</v>
      </c>
      <c r="BN15123" s="3">
        <v>1</v>
      </c>
      <c r="BO15123" s="9">
        <v>1</v>
      </c>
      <c r="BP15123" s="18">
        <v>1</v>
      </c>
      <c r="BQ15123" s="16">
        <v>1</v>
      </c>
      <c r="BR15123" s="3" t="s">
        <v>121</v>
      </c>
    </row>
    <row r="15124" spans="1:70" x14ac:dyDescent="0.35">
      <c r="A15124" s="2">
        <v>58421</v>
      </c>
      <c r="B15124" s="3" t="s">
        <v>809</v>
      </c>
      <c r="C15124" s="2">
        <v>58426</v>
      </c>
      <c r="D15124" s="4" t="s">
        <v>2097</v>
      </c>
      <c r="E15124" s="5" t="s">
        <v>73</v>
      </c>
      <c r="F15124" s="5" t="s">
        <v>99</v>
      </c>
      <c r="G15124" s="6" t="s">
        <v>1421</v>
      </c>
      <c r="H15124" s="7" t="s">
        <v>293</v>
      </c>
      <c r="I15124" s="8" t="s">
        <v>680</v>
      </c>
      <c r="J15124" s="9" t="s">
        <v>107</v>
      </c>
      <c r="K15124" s="19" t="s">
        <v>0</v>
      </c>
      <c r="L15124" s="20" t="s">
        <v>0</v>
      </c>
      <c r="M15124" s="20" t="s">
        <v>0</v>
      </c>
      <c r="N15124" s="10">
        <v>383</v>
      </c>
      <c r="O15124" s="11">
        <v>236230</v>
      </c>
      <c r="P15124" s="11">
        <v>231869</v>
      </c>
      <c r="Q15124" s="19" t="s">
        <v>0</v>
      </c>
      <c r="R15124" s="20" t="s">
        <v>0</v>
      </c>
      <c r="S15124" s="20" t="s">
        <v>0</v>
      </c>
      <c r="T15124" s="21" t="s">
        <v>0</v>
      </c>
      <c r="U15124" s="21" t="s">
        <v>0</v>
      </c>
      <c r="V15124" s="21" t="s">
        <v>0</v>
      </c>
      <c r="W15124" s="21" t="s">
        <v>0</v>
      </c>
      <c r="X15124" s="21" t="s">
        <v>0</v>
      </c>
      <c r="Y15124" s="21" t="s">
        <v>0</v>
      </c>
      <c r="Z15124" s="21" t="s">
        <v>0</v>
      </c>
      <c r="AA15124" s="21" t="s">
        <v>0</v>
      </c>
      <c r="AB15124" s="21" t="s">
        <v>0</v>
      </c>
      <c r="AC15124" s="21" t="s">
        <v>0</v>
      </c>
      <c r="AD15124" s="24" t="s">
        <v>0</v>
      </c>
      <c r="AE15124" s="24" t="s">
        <v>0</v>
      </c>
      <c r="AF15124" s="22" t="s">
        <v>0</v>
      </c>
      <c r="AG15124" s="22" t="s">
        <v>0</v>
      </c>
      <c r="AH15124" s="23" t="s">
        <v>0</v>
      </c>
      <c r="AI15124" s="23" t="s">
        <v>0</v>
      </c>
      <c r="AJ15124" s="13">
        <v>591</v>
      </c>
      <c r="AK15124" s="24" t="s">
        <v>0</v>
      </c>
      <c r="AL15124" s="16" t="s">
        <v>272</v>
      </c>
      <c r="AM15124" s="16" t="s">
        <v>79</v>
      </c>
      <c r="AN15124" s="16" t="s">
        <v>578</v>
      </c>
      <c r="AO15124" s="16" t="s">
        <v>273</v>
      </c>
      <c r="AP15124" s="16" t="s">
        <v>79</v>
      </c>
      <c r="AQ15124" s="16" t="s">
        <v>79</v>
      </c>
      <c r="AR15124" s="17" t="s">
        <v>79</v>
      </c>
      <c r="AS15124" s="17" t="s">
        <v>79</v>
      </c>
      <c r="AT15124" s="9" t="s">
        <v>85</v>
      </c>
      <c r="AU15124" s="9">
        <v>7</v>
      </c>
      <c r="AV15124" s="9">
        <v>2016</v>
      </c>
      <c r="AW15124" s="9">
        <v>7</v>
      </c>
      <c r="AX15124" s="9">
        <v>2016</v>
      </c>
      <c r="AY15124" s="18" t="s">
        <v>85</v>
      </c>
      <c r="AZ15124" s="18">
        <v>7</v>
      </c>
      <c r="BA15124" s="18">
        <v>2016</v>
      </c>
      <c r="BB15124" s="18">
        <v>7</v>
      </c>
      <c r="BC15124" s="18">
        <v>2016</v>
      </c>
      <c r="BD15124" s="16" t="s">
        <v>85</v>
      </c>
      <c r="BE15124" s="16">
        <v>7</v>
      </c>
      <c r="BF15124" s="16">
        <v>2016</v>
      </c>
      <c r="BG15124" s="16">
        <v>7</v>
      </c>
      <c r="BH15124" s="16">
        <v>2016</v>
      </c>
      <c r="BI15124" s="9" t="s">
        <v>86</v>
      </c>
      <c r="BJ15124" s="9" t="s">
        <v>87</v>
      </c>
      <c r="BK15124" s="9" t="s">
        <v>170</v>
      </c>
      <c r="BL15124" s="9" t="s">
        <v>114</v>
      </c>
      <c r="BM15124" s="3" t="s">
        <v>221</v>
      </c>
      <c r="BN15124" s="3">
        <v>1</v>
      </c>
      <c r="BO15124" s="9">
        <v>1</v>
      </c>
      <c r="BP15124" s="18">
        <v>1</v>
      </c>
      <c r="BQ15124" s="16">
        <v>1</v>
      </c>
      <c r="BR15124" s="3" t="s">
        <v>121</v>
      </c>
    </row>
    <row r="15125" spans="1:70" x14ac:dyDescent="0.35">
      <c r="A15125" s="2">
        <v>58421</v>
      </c>
      <c r="B15125" s="3" t="s">
        <v>809</v>
      </c>
      <c r="C15125" s="2">
        <v>58426</v>
      </c>
      <c r="D15125" s="4" t="s">
        <v>2097</v>
      </c>
      <c r="E15125" s="5" t="s">
        <v>73</v>
      </c>
      <c r="F15125" s="5" t="s">
        <v>100</v>
      </c>
      <c r="G15125" s="6" t="s">
        <v>1421</v>
      </c>
      <c r="H15125" s="7" t="s">
        <v>293</v>
      </c>
      <c r="I15125" s="8" t="s">
        <v>680</v>
      </c>
      <c r="J15125" s="9" t="s">
        <v>107</v>
      </c>
      <c r="K15125" s="19" t="s">
        <v>0</v>
      </c>
      <c r="L15125" s="20" t="s">
        <v>0</v>
      </c>
      <c r="M15125" s="20" t="s">
        <v>0</v>
      </c>
      <c r="N15125" s="10">
        <v>383</v>
      </c>
      <c r="O15125" s="11">
        <v>234228</v>
      </c>
      <c r="P15125" s="11">
        <v>230099</v>
      </c>
      <c r="Q15125" s="19" t="s">
        <v>0</v>
      </c>
      <c r="R15125" s="20" t="s">
        <v>0</v>
      </c>
      <c r="S15125" s="20" t="s">
        <v>0</v>
      </c>
      <c r="T15125" s="21" t="s">
        <v>0</v>
      </c>
      <c r="U15125" s="21" t="s">
        <v>0</v>
      </c>
      <c r="V15125" s="21" t="s">
        <v>0</v>
      </c>
      <c r="W15125" s="21" t="s">
        <v>0</v>
      </c>
      <c r="X15125" s="21" t="s">
        <v>0</v>
      </c>
      <c r="Y15125" s="21" t="s">
        <v>0</v>
      </c>
      <c r="Z15125" s="21" t="s">
        <v>0</v>
      </c>
      <c r="AA15125" s="21" t="s">
        <v>0</v>
      </c>
      <c r="AB15125" s="21" t="s">
        <v>0</v>
      </c>
      <c r="AC15125" s="21" t="s">
        <v>0</v>
      </c>
      <c r="AD15125" s="24" t="s">
        <v>0</v>
      </c>
      <c r="AE15125" s="24" t="s">
        <v>0</v>
      </c>
      <c r="AF15125" s="22" t="s">
        <v>0</v>
      </c>
      <c r="AG15125" s="22" t="s">
        <v>0</v>
      </c>
      <c r="AH15125" s="23" t="s">
        <v>0</v>
      </c>
      <c r="AI15125" s="23" t="s">
        <v>0</v>
      </c>
      <c r="AJ15125" s="13">
        <v>574</v>
      </c>
      <c r="AK15125" s="24" t="s">
        <v>0</v>
      </c>
      <c r="AL15125" s="16" t="s">
        <v>272</v>
      </c>
      <c r="AM15125" s="16" t="s">
        <v>79</v>
      </c>
      <c r="AN15125" s="16" t="s">
        <v>578</v>
      </c>
      <c r="AO15125" s="16" t="s">
        <v>273</v>
      </c>
      <c r="AP15125" s="16" t="s">
        <v>79</v>
      </c>
      <c r="AQ15125" s="16" t="s">
        <v>79</v>
      </c>
      <c r="AR15125" s="17" t="s">
        <v>79</v>
      </c>
      <c r="AS15125" s="17" t="s">
        <v>79</v>
      </c>
      <c r="AT15125" s="9" t="s">
        <v>85</v>
      </c>
      <c r="AU15125" s="9">
        <v>7</v>
      </c>
      <c r="AV15125" s="9">
        <v>2016</v>
      </c>
      <c r="AW15125" s="9">
        <v>7</v>
      </c>
      <c r="AX15125" s="9">
        <v>2016</v>
      </c>
      <c r="AY15125" s="18" t="s">
        <v>85</v>
      </c>
      <c r="AZ15125" s="18">
        <v>7</v>
      </c>
      <c r="BA15125" s="18">
        <v>2016</v>
      </c>
      <c r="BB15125" s="18">
        <v>7</v>
      </c>
      <c r="BC15125" s="18">
        <v>2016</v>
      </c>
      <c r="BD15125" s="16" t="s">
        <v>85</v>
      </c>
      <c r="BE15125" s="16">
        <v>7</v>
      </c>
      <c r="BF15125" s="16">
        <v>2016</v>
      </c>
      <c r="BG15125" s="16">
        <v>7</v>
      </c>
      <c r="BH15125" s="16">
        <v>2016</v>
      </c>
      <c r="BI15125" s="9" t="s">
        <v>86</v>
      </c>
      <c r="BJ15125" s="9" t="s">
        <v>87</v>
      </c>
      <c r="BK15125" s="9" t="s">
        <v>170</v>
      </c>
      <c r="BL15125" s="9" t="s">
        <v>114</v>
      </c>
      <c r="BM15125" s="3" t="s">
        <v>221</v>
      </c>
      <c r="BN15125" s="3">
        <v>1</v>
      </c>
      <c r="BO15125" s="9">
        <v>1</v>
      </c>
      <c r="BP15125" s="18">
        <v>1</v>
      </c>
      <c r="BQ15125" s="16">
        <v>1</v>
      </c>
      <c r="BR15125" s="3" t="s">
        <v>121</v>
      </c>
    </row>
    <row r="15126" spans="1:70" x14ac:dyDescent="0.35">
      <c r="A15126" s="2">
        <v>58421</v>
      </c>
      <c r="B15126" s="3" t="s">
        <v>809</v>
      </c>
      <c r="C15126" s="2">
        <v>58426</v>
      </c>
      <c r="D15126" s="4" t="s">
        <v>2097</v>
      </c>
      <c r="E15126" s="5" t="s">
        <v>73</v>
      </c>
      <c r="F15126" s="5" t="s">
        <v>101</v>
      </c>
      <c r="G15126" s="6" t="s">
        <v>1421</v>
      </c>
      <c r="H15126" s="7" t="s">
        <v>293</v>
      </c>
      <c r="I15126" s="8" t="s">
        <v>680</v>
      </c>
      <c r="J15126" s="9" t="s">
        <v>107</v>
      </c>
      <c r="K15126" s="19" t="s">
        <v>0</v>
      </c>
      <c r="L15126" s="20" t="s">
        <v>0</v>
      </c>
      <c r="M15126" s="20" t="s">
        <v>0</v>
      </c>
      <c r="N15126" s="10">
        <v>383</v>
      </c>
      <c r="O15126" s="11">
        <v>300456</v>
      </c>
      <c r="P15126" s="11">
        <v>296594</v>
      </c>
      <c r="Q15126" s="19" t="s">
        <v>0</v>
      </c>
      <c r="R15126" s="20" t="s">
        <v>0</v>
      </c>
      <c r="S15126" s="20" t="s">
        <v>0</v>
      </c>
      <c r="T15126" s="21" t="s">
        <v>0</v>
      </c>
      <c r="U15126" s="21" t="s">
        <v>0</v>
      </c>
      <c r="V15126" s="21" t="s">
        <v>0</v>
      </c>
      <c r="W15126" s="21" t="s">
        <v>0</v>
      </c>
      <c r="X15126" s="21" t="s">
        <v>0</v>
      </c>
      <c r="Y15126" s="21" t="s">
        <v>0</v>
      </c>
      <c r="Z15126" s="21" t="s">
        <v>0</v>
      </c>
      <c r="AA15126" s="21" t="s">
        <v>0</v>
      </c>
      <c r="AB15126" s="21" t="s">
        <v>0</v>
      </c>
      <c r="AC15126" s="21" t="s">
        <v>0</v>
      </c>
      <c r="AD15126" s="24" t="s">
        <v>0</v>
      </c>
      <c r="AE15126" s="24" t="s">
        <v>0</v>
      </c>
      <c r="AF15126" s="22" t="s">
        <v>0</v>
      </c>
      <c r="AG15126" s="22" t="s">
        <v>0</v>
      </c>
      <c r="AH15126" s="23" t="s">
        <v>0</v>
      </c>
      <c r="AI15126" s="23" t="s">
        <v>0</v>
      </c>
      <c r="AJ15126" s="13">
        <v>703</v>
      </c>
      <c r="AK15126" s="24" t="s">
        <v>0</v>
      </c>
      <c r="AL15126" s="16" t="s">
        <v>272</v>
      </c>
      <c r="AM15126" s="16" t="s">
        <v>79</v>
      </c>
      <c r="AN15126" s="16" t="s">
        <v>578</v>
      </c>
      <c r="AO15126" s="16" t="s">
        <v>273</v>
      </c>
      <c r="AP15126" s="16" t="s">
        <v>79</v>
      </c>
      <c r="AQ15126" s="16" t="s">
        <v>79</v>
      </c>
      <c r="AR15126" s="17" t="s">
        <v>79</v>
      </c>
      <c r="AS15126" s="17" t="s">
        <v>79</v>
      </c>
      <c r="AT15126" s="9" t="s">
        <v>85</v>
      </c>
      <c r="AU15126" s="9">
        <v>7</v>
      </c>
      <c r="AV15126" s="9">
        <v>2016</v>
      </c>
      <c r="AW15126" s="9">
        <v>7</v>
      </c>
      <c r="AX15126" s="9">
        <v>2016</v>
      </c>
      <c r="AY15126" s="18" t="s">
        <v>85</v>
      </c>
      <c r="AZ15126" s="18">
        <v>7</v>
      </c>
      <c r="BA15126" s="18">
        <v>2016</v>
      </c>
      <c r="BB15126" s="18">
        <v>7</v>
      </c>
      <c r="BC15126" s="18">
        <v>2016</v>
      </c>
      <c r="BD15126" s="16" t="s">
        <v>85</v>
      </c>
      <c r="BE15126" s="16">
        <v>7</v>
      </c>
      <c r="BF15126" s="16">
        <v>2016</v>
      </c>
      <c r="BG15126" s="16">
        <v>7</v>
      </c>
      <c r="BH15126" s="16">
        <v>2016</v>
      </c>
      <c r="BI15126" s="9" t="s">
        <v>86</v>
      </c>
      <c r="BJ15126" s="9" t="s">
        <v>87</v>
      </c>
      <c r="BK15126" s="9" t="s">
        <v>170</v>
      </c>
      <c r="BL15126" s="9" t="s">
        <v>114</v>
      </c>
      <c r="BM15126" s="3" t="s">
        <v>221</v>
      </c>
      <c r="BN15126" s="3">
        <v>1</v>
      </c>
      <c r="BO15126" s="9">
        <v>1</v>
      </c>
      <c r="BP15126" s="18">
        <v>1</v>
      </c>
      <c r="BQ15126" s="16">
        <v>1</v>
      </c>
      <c r="BR15126" s="3" t="s">
        <v>121</v>
      </c>
    </row>
    <row r="15127" spans="1:70" x14ac:dyDescent="0.35">
      <c r="A15127" s="2">
        <v>58421</v>
      </c>
      <c r="B15127" s="3" t="s">
        <v>809</v>
      </c>
      <c r="C15127" s="2">
        <v>58426</v>
      </c>
      <c r="D15127" s="4" t="s">
        <v>2097</v>
      </c>
      <c r="E15127" s="5" t="s">
        <v>73</v>
      </c>
      <c r="F15127" s="5" t="s">
        <v>102</v>
      </c>
      <c r="G15127" s="6" t="s">
        <v>1421</v>
      </c>
      <c r="H15127" s="7" t="s">
        <v>293</v>
      </c>
      <c r="I15127" s="8" t="s">
        <v>680</v>
      </c>
      <c r="J15127" s="9" t="s">
        <v>107</v>
      </c>
      <c r="K15127" s="19" t="s">
        <v>0</v>
      </c>
      <c r="L15127" s="20" t="s">
        <v>0</v>
      </c>
      <c r="M15127" s="20" t="s">
        <v>0</v>
      </c>
      <c r="N15127" s="10">
        <v>383</v>
      </c>
      <c r="O15127" s="11">
        <v>313341</v>
      </c>
      <c r="P15127" s="11">
        <v>309819</v>
      </c>
      <c r="Q15127" s="19" t="s">
        <v>0</v>
      </c>
      <c r="R15127" s="20" t="s">
        <v>0</v>
      </c>
      <c r="S15127" s="20" t="s">
        <v>0</v>
      </c>
      <c r="T15127" s="21" t="s">
        <v>0</v>
      </c>
      <c r="U15127" s="21" t="s">
        <v>0</v>
      </c>
      <c r="V15127" s="21" t="s">
        <v>0</v>
      </c>
      <c r="W15127" s="21" t="s">
        <v>0</v>
      </c>
      <c r="X15127" s="21" t="s">
        <v>0</v>
      </c>
      <c r="Y15127" s="21" t="s">
        <v>0</v>
      </c>
      <c r="Z15127" s="21" t="s">
        <v>0</v>
      </c>
      <c r="AA15127" s="21" t="s">
        <v>0</v>
      </c>
      <c r="AB15127" s="21" t="s">
        <v>0</v>
      </c>
      <c r="AC15127" s="21" t="s">
        <v>0</v>
      </c>
      <c r="AD15127" s="24" t="s">
        <v>0</v>
      </c>
      <c r="AE15127" s="24" t="s">
        <v>0</v>
      </c>
      <c r="AF15127" s="22" t="s">
        <v>0</v>
      </c>
      <c r="AG15127" s="22" t="s">
        <v>0</v>
      </c>
      <c r="AH15127" s="23" t="s">
        <v>0</v>
      </c>
      <c r="AI15127" s="23" t="s">
        <v>0</v>
      </c>
      <c r="AJ15127" s="13">
        <v>722</v>
      </c>
      <c r="AK15127" s="24" t="s">
        <v>0</v>
      </c>
      <c r="AL15127" s="16" t="s">
        <v>272</v>
      </c>
      <c r="AM15127" s="16" t="s">
        <v>79</v>
      </c>
      <c r="AN15127" s="16" t="s">
        <v>578</v>
      </c>
      <c r="AO15127" s="16" t="s">
        <v>273</v>
      </c>
      <c r="AP15127" s="16" t="s">
        <v>79</v>
      </c>
      <c r="AQ15127" s="16" t="s">
        <v>79</v>
      </c>
      <c r="AR15127" s="17" t="s">
        <v>79</v>
      </c>
      <c r="AS15127" s="17" t="s">
        <v>79</v>
      </c>
      <c r="AT15127" s="9" t="s">
        <v>85</v>
      </c>
      <c r="AU15127" s="9">
        <v>7</v>
      </c>
      <c r="AV15127" s="9">
        <v>2016</v>
      </c>
      <c r="AW15127" s="9">
        <v>7</v>
      </c>
      <c r="AX15127" s="9">
        <v>2016</v>
      </c>
      <c r="AY15127" s="18" t="s">
        <v>85</v>
      </c>
      <c r="AZ15127" s="18">
        <v>7</v>
      </c>
      <c r="BA15127" s="18">
        <v>2016</v>
      </c>
      <c r="BB15127" s="18">
        <v>7</v>
      </c>
      <c r="BC15127" s="18">
        <v>2016</v>
      </c>
      <c r="BD15127" s="16" t="s">
        <v>85</v>
      </c>
      <c r="BE15127" s="16">
        <v>7</v>
      </c>
      <c r="BF15127" s="16">
        <v>2016</v>
      </c>
      <c r="BG15127" s="16">
        <v>7</v>
      </c>
      <c r="BH15127" s="16">
        <v>2016</v>
      </c>
      <c r="BI15127" s="9" t="s">
        <v>86</v>
      </c>
      <c r="BJ15127" s="9" t="s">
        <v>87</v>
      </c>
      <c r="BK15127" s="9" t="s">
        <v>170</v>
      </c>
      <c r="BL15127" s="9" t="s">
        <v>114</v>
      </c>
      <c r="BM15127" s="3" t="s">
        <v>221</v>
      </c>
      <c r="BN15127" s="3">
        <v>1</v>
      </c>
      <c r="BO15127" s="9">
        <v>1</v>
      </c>
      <c r="BP15127" s="18">
        <v>1</v>
      </c>
      <c r="BQ15127" s="16">
        <v>1</v>
      </c>
      <c r="BR15127" s="3" t="s">
        <v>121</v>
      </c>
    </row>
    <row r="15128" spans="1:70" x14ac:dyDescent="0.35">
      <c r="A15128" s="2">
        <v>58421</v>
      </c>
      <c r="B15128" s="3" t="s">
        <v>809</v>
      </c>
      <c r="C15128" s="2">
        <v>58426</v>
      </c>
      <c r="D15128" s="4" t="s">
        <v>2097</v>
      </c>
      <c r="E15128" s="5" t="s">
        <v>73</v>
      </c>
      <c r="F15128" s="5" t="s">
        <v>74</v>
      </c>
      <c r="G15128" s="6" t="s">
        <v>1451</v>
      </c>
      <c r="H15128" s="7" t="s">
        <v>1318</v>
      </c>
      <c r="I15128" s="8" t="s">
        <v>1646</v>
      </c>
      <c r="J15128" s="9" t="s">
        <v>107</v>
      </c>
      <c r="K15128" s="19" t="s">
        <v>0</v>
      </c>
      <c r="L15128" s="20" t="s">
        <v>0</v>
      </c>
      <c r="M15128" s="20" t="s">
        <v>0</v>
      </c>
      <c r="N15128" s="10">
        <v>383</v>
      </c>
      <c r="O15128" s="11">
        <v>283200</v>
      </c>
      <c r="P15128" s="11">
        <v>279730</v>
      </c>
      <c r="Q15128" s="19" t="s">
        <v>0</v>
      </c>
      <c r="R15128" s="20" t="s">
        <v>0</v>
      </c>
      <c r="S15128" s="20" t="s">
        <v>0</v>
      </c>
      <c r="T15128" s="21" t="s">
        <v>0</v>
      </c>
      <c r="U15128" s="21" t="s">
        <v>0</v>
      </c>
      <c r="V15128" s="21" t="s">
        <v>0</v>
      </c>
      <c r="W15128" s="21" t="s">
        <v>0</v>
      </c>
      <c r="X15128" s="21" t="s">
        <v>0</v>
      </c>
      <c r="Y15128" s="21" t="s">
        <v>0</v>
      </c>
      <c r="Z15128" s="21" t="s">
        <v>0</v>
      </c>
      <c r="AA15128" s="21" t="s">
        <v>0</v>
      </c>
      <c r="AB15128" s="21" t="s">
        <v>0</v>
      </c>
      <c r="AC15128" s="21" t="s">
        <v>0</v>
      </c>
      <c r="AD15128" s="24" t="s">
        <v>0</v>
      </c>
      <c r="AE15128" s="24" t="s">
        <v>0</v>
      </c>
      <c r="AF15128" s="22" t="s">
        <v>0</v>
      </c>
      <c r="AG15128" s="22" t="s">
        <v>0</v>
      </c>
      <c r="AH15128" s="23" t="s">
        <v>0</v>
      </c>
      <c r="AI15128" s="23" t="s">
        <v>0</v>
      </c>
      <c r="AJ15128" s="13">
        <v>688</v>
      </c>
      <c r="AK15128" s="24" t="s">
        <v>0</v>
      </c>
      <c r="AL15128" s="16" t="s">
        <v>272</v>
      </c>
      <c r="AM15128" s="16" t="s">
        <v>79</v>
      </c>
      <c r="AN15128" s="16" t="s">
        <v>578</v>
      </c>
      <c r="AO15128" s="16" t="s">
        <v>273</v>
      </c>
      <c r="AP15128" s="16" t="s">
        <v>79</v>
      </c>
      <c r="AQ15128" s="16" t="s">
        <v>79</v>
      </c>
      <c r="AR15128" s="17" t="s">
        <v>79</v>
      </c>
      <c r="AS15128" s="17" t="s">
        <v>79</v>
      </c>
      <c r="AT15128" s="9" t="s">
        <v>85</v>
      </c>
      <c r="AU15128" s="9">
        <v>7</v>
      </c>
      <c r="AV15128" s="9">
        <v>2016</v>
      </c>
      <c r="AW15128" s="9">
        <v>7</v>
      </c>
      <c r="AX15128" s="9">
        <v>2016</v>
      </c>
      <c r="AY15128" s="18" t="s">
        <v>85</v>
      </c>
      <c r="AZ15128" s="18">
        <v>7</v>
      </c>
      <c r="BA15128" s="18">
        <v>2016</v>
      </c>
      <c r="BB15128" s="18">
        <v>7</v>
      </c>
      <c r="BC15128" s="18">
        <v>2016</v>
      </c>
      <c r="BD15128" s="16" t="s">
        <v>85</v>
      </c>
      <c r="BE15128" s="16">
        <v>7</v>
      </c>
      <c r="BF15128" s="16">
        <v>2016</v>
      </c>
      <c r="BG15128" s="16">
        <v>7</v>
      </c>
      <c r="BH15128" s="16">
        <v>2016</v>
      </c>
      <c r="BI15128" s="9" t="s">
        <v>86</v>
      </c>
      <c r="BJ15128" s="9" t="s">
        <v>87</v>
      </c>
      <c r="BK15128" s="9" t="s">
        <v>170</v>
      </c>
      <c r="BL15128" s="9" t="s">
        <v>114</v>
      </c>
      <c r="BM15128" s="3" t="s">
        <v>221</v>
      </c>
      <c r="BN15128" s="3">
        <v>1</v>
      </c>
      <c r="BO15128" s="9">
        <v>1</v>
      </c>
      <c r="BP15128" s="18">
        <v>1</v>
      </c>
      <c r="BQ15128" s="16">
        <v>1</v>
      </c>
      <c r="BR15128" s="3" t="s">
        <v>121</v>
      </c>
    </row>
    <row r="15129" spans="1:70" x14ac:dyDescent="0.35">
      <c r="A15129" s="2">
        <v>58421</v>
      </c>
      <c r="B15129" s="3" t="s">
        <v>809</v>
      </c>
      <c r="C15129" s="2">
        <v>58426</v>
      </c>
      <c r="D15129" s="4" t="s">
        <v>2097</v>
      </c>
      <c r="E15129" s="5" t="s">
        <v>73</v>
      </c>
      <c r="F15129" s="5" t="s">
        <v>92</v>
      </c>
      <c r="G15129" s="6" t="s">
        <v>1451</v>
      </c>
      <c r="H15129" s="7" t="s">
        <v>1318</v>
      </c>
      <c r="I15129" s="8" t="s">
        <v>1646</v>
      </c>
      <c r="J15129" s="9" t="s">
        <v>107</v>
      </c>
      <c r="K15129" s="19" t="s">
        <v>0</v>
      </c>
      <c r="L15129" s="20" t="s">
        <v>0</v>
      </c>
      <c r="M15129" s="20" t="s">
        <v>0</v>
      </c>
      <c r="N15129" s="10">
        <v>383</v>
      </c>
      <c r="O15129" s="11">
        <v>286253</v>
      </c>
      <c r="P15129" s="11">
        <v>282714</v>
      </c>
      <c r="Q15129" s="19" t="s">
        <v>0</v>
      </c>
      <c r="R15129" s="20" t="s">
        <v>0</v>
      </c>
      <c r="S15129" s="20" t="s">
        <v>0</v>
      </c>
      <c r="T15129" s="21" t="s">
        <v>0</v>
      </c>
      <c r="U15129" s="21" t="s">
        <v>0</v>
      </c>
      <c r="V15129" s="21" t="s">
        <v>0</v>
      </c>
      <c r="W15129" s="21" t="s">
        <v>0</v>
      </c>
      <c r="X15129" s="21" t="s">
        <v>0</v>
      </c>
      <c r="Y15129" s="21" t="s">
        <v>0</v>
      </c>
      <c r="Z15129" s="21" t="s">
        <v>0</v>
      </c>
      <c r="AA15129" s="21" t="s">
        <v>0</v>
      </c>
      <c r="AB15129" s="21" t="s">
        <v>0</v>
      </c>
      <c r="AC15129" s="21" t="s">
        <v>0</v>
      </c>
      <c r="AD15129" s="24" t="s">
        <v>0</v>
      </c>
      <c r="AE15129" s="24" t="s">
        <v>0</v>
      </c>
      <c r="AF15129" s="22" t="s">
        <v>0</v>
      </c>
      <c r="AG15129" s="22" t="s">
        <v>0</v>
      </c>
      <c r="AH15129" s="23" t="s">
        <v>0</v>
      </c>
      <c r="AI15129" s="23" t="s">
        <v>0</v>
      </c>
      <c r="AJ15129" s="13">
        <v>672</v>
      </c>
      <c r="AK15129" s="24" t="s">
        <v>0</v>
      </c>
      <c r="AL15129" s="16" t="s">
        <v>272</v>
      </c>
      <c r="AM15129" s="16" t="s">
        <v>79</v>
      </c>
      <c r="AN15129" s="16" t="s">
        <v>578</v>
      </c>
      <c r="AO15129" s="16" t="s">
        <v>273</v>
      </c>
      <c r="AP15129" s="16" t="s">
        <v>79</v>
      </c>
      <c r="AQ15129" s="16" t="s">
        <v>79</v>
      </c>
      <c r="AR15129" s="17" t="s">
        <v>79</v>
      </c>
      <c r="AS15129" s="17" t="s">
        <v>79</v>
      </c>
      <c r="AT15129" s="9" t="s">
        <v>85</v>
      </c>
      <c r="AU15129" s="9">
        <v>7</v>
      </c>
      <c r="AV15129" s="9">
        <v>2016</v>
      </c>
      <c r="AW15129" s="9">
        <v>7</v>
      </c>
      <c r="AX15129" s="9">
        <v>2016</v>
      </c>
      <c r="AY15129" s="18" t="s">
        <v>85</v>
      </c>
      <c r="AZ15129" s="18">
        <v>7</v>
      </c>
      <c r="BA15129" s="18">
        <v>2016</v>
      </c>
      <c r="BB15129" s="18">
        <v>7</v>
      </c>
      <c r="BC15129" s="18">
        <v>2016</v>
      </c>
      <c r="BD15129" s="16" t="s">
        <v>85</v>
      </c>
      <c r="BE15129" s="16">
        <v>7</v>
      </c>
      <c r="BF15129" s="16">
        <v>2016</v>
      </c>
      <c r="BG15129" s="16">
        <v>7</v>
      </c>
      <c r="BH15129" s="16">
        <v>2016</v>
      </c>
      <c r="BI15129" s="9" t="s">
        <v>86</v>
      </c>
      <c r="BJ15129" s="9" t="s">
        <v>87</v>
      </c>
      <c r="BK15129" s="9" t="s">
        <v>170</v>
      </c>
      <c r="BL15129" s="9" t="s">
        <v>114</v>
      </c>
      <c r="BM15129" s="3" t="s">
        <v>221</v>
      </c>
      <c r="BN15129" s="3">
        <v>1</v>
      </c>
      <c r="BO15129" s="9">
        <v>1</v>
      </c>
      <c r="BP15129" s="18">
        <v>1</v>
      </c>
      <c r="BQ15129" s="16">
        <v>1</v>
      </c>
      <c r="BR15129" s="3" t="s">
        <v>121</v>
      </c>
    </row>
    <row r="15130" spans="1:70" x14ac:dyDescent="0.35">
      <c r="A15130" s="2">
        <v>58421</v>
      </c>
      <c r="B15130" s="3" t="s">
        <v>809</v>
      </c>
      <c r="C15130" s="2">
        <v>58426</v>
      </c>
      <c r="D15130" s="4" t="s">
        <v>2097</v>
      </c>
      <c r="E15130" s="5" t="s">
        <v>73</v>
      </c>
      <c r="F15130" s="5" t="s">
        <v>93</v>
      </c>
      <c r="G15130" s="6" t="s">
        <v>1451</v>
      </c>
      <c r="H15130" s="7" t="s">
        <v>1318</v>
      </c>
      <c r="I15130" s="8" t="s">
        <v>1646</v>
      </c>
      <c r="J15130" s="9" t="s">
        <v>107</v>
      </c>
      <c r="K15130" s="19" t="s">
        <v>0</v>
      </c>
      <c r="L15130" s="20" t="s">
        <v>0</v>
      </c>
      <c r="M15130" s="20" t="s">
        <v>0</v>
      </c>
      <c r="N15130" s="10">
        <v>383</v>
      </c>
      <c r="O15130" s="11">
        <v>148045</v>
      </c>
      <c r="P15130" s="11">
        <v>144851</v>
      </c>
      <c r="Q15130" s="19" t="s">
        <v>0</v>
      </c>
      <c r="R15130" s="20" t="s">
        <v>0</v>
      </c>
      <c r="S15130" s="20" t="s">
        <v>0</v>
      </c>
      <c r="T15130" s="21" t="s">
        <v>0</v>
      </c>
      <c r="U15130" s="21" t="s">
        <v>0</v>
      </c>
      <c r="V15130" s="21" t="s">
        <v>0</v>
      </c>
      <c r="W15130" s="21" t="s">
        <v>0</v>
      </c>
      <c r="X15130" s="21" t="s">
        <v>0</v>
      </c>
      <c r="Y15130" s="21" t="s">
        <v>0</v>
      </c>
      <c r="Z15130" s="21" t="s">
        <v>0</v>
      </c>
      <c r="AA15130" s="21" t="s">
        <v>0</v>
      </c>
      <c r="AB15130" s="21" t="s">
        <v>0</v>
      </c>
      <c r="AC15130" s="21" t="s">
        <v>0</v>
      </c>
      <c r="AD15130" s="24" t="s">
        <v>0</v>
      </c>
      <c r="AE15130" s="24" t="s">
        <v>0</v>
      </c>
      <c r="AF15130" s="22" t="s">
        <v>0</v>
      </c>
      <c r="AG15130" s="22" t="s">
        <v>0</v>
      </c>
      <c r="AH15130" s="23" t="s">
        <v>0</v>
      </c>
      <c r="AI15130" s="23" t="s">
        <v>0</v>
      </c>
      <c r="AJ15130" s="13">
        <v>356</v>
      </c>
      <c r="AK15130" s="24" t="s">
        <v>0</v>
      </c>
      <c r="AL15130" s="16" t="s">
        <v>272</v>
      </c>
      <c r="AM15130" s="16" t="s">
        <v>79</v>
      </c>
      <c r="AN15130" s="16" t="s">
        <v>578</v>
      </c>
      <c r="AO15130" s="16" t="s">
        <v>273</v>
      </c>
      <c r="AP15130" s="16" t="s">
        <v>79</v>
      </c>
      <c r="AQ15130" s="16" t="s">
        <v>79</v>
      </c>
      <c r="AR15130" s="17" t="s">
        <v>79</v>
      </c>
      <c r="AS15130" s="17" t="s">
        <v>79</v>
      </c>
      <c r="AT15130" s="9" t="s">
        <v>85</v>
      </c>
      <c r="AU15130" s="9">
        <v>7</v>
      </c>
      <c r="AV15130" s="9">
        <v>2016</v>
      </c>
      <c r="AW15130" s="9">
        <v>7</v>
      </c>
      <c r="AX15130" s="9">
        <v>2016</v>
      </c>
      <c r="AY15130" s="18" t="s">
        <v>85</v>
      </c>
      <c r="AZ15130" s="18">
        <v>7</v>
      </c>
      <c r="BA15130" s="18">
        <v>2016</v>
      </c>
      <c r="BB15130" s="18">
        <v>7</v>
      </c>
      <c r="BC15130" s="18">
        <v>2016</v>
      </c>
      <c r="BD15130" s="16" t="s">
        <v>85</v>
      </c>
      <c r="BE15130" s="16">
        <v>7</v>
      </c>
      <c r="BF15130" s="16">
        <v>2016</v>
      </c>
      <c r="BG15130" s="16">
        <v>7</v>
      </c>
      <c r="BH15130" s="16">
        <v>2016</v>
      </c>
      <c r="BI15130" s="9" t="s">
        <v>86</v>
      </c>
      <c r="BJ15130" s="9" t="s">
        <v>87</v>
      </c>
      <c r="BK15130" s="9" t="s">
        <v>170</v>
      </c>
      <c r="BL15130" s="9" t="s">
        <v>114</v>
      </c>
      <c r="BM15130" s="3" t="s">
        <v>221</v>
      </c>
      <c r="BN15130" s="3">
        <v>1</v>
      </c>
      <c r="BO15130" s="9">
        <v>1</v>
      </c>
      <c r="BP15130" s="18">
        <v>1</v>
      </c>
      <c r="BQ15130" s="16">
        <v>1</v>
      </c>
      <c r="BR15130" s="3" t="s">
        <v>121</v>
      </c>
    </row>
    <row r="15131" spans="1:70" x14ac:dyDescent="0.35">
      <c r="A15131" s="2">
        <v>58421</v>
      </c>
      <c r="B15131" s="3" t="s">
        <v>809</v>
      </c>
      <c r="C15131" s="2">
        <v>58426</v>
      </c>
      <c r="D15131" s="4" t="s">
        <v>2097</v>
      </c>
      <c r="E15131" s="5" t="s">
        <v>73</v>
      </c>
      <c r="F15131" s="5" t="s">
        <v>94</v>
      </c>
      <c r="G15131" s="6" t="s">
        <v>1451</v>
      </c>
      <c r="H15131" s="7" t="s">
        <v>1318</v>
      </c>
      <c r="I15131" s="8" t="s">
        <v>1646</v>
      </c>
      <c r="J15131" s="9" t="s">
        <v>107</v>
      </c>
      <c r="K15131" s="19" t="s">
        <v>0</v>
      </c>
      <c r="L15131" s="20" t="s">
        <v>0</v>
      </c>
      <c r="M15131" s="20" t="s">
        <v>0</v>
      </c>
      <c r="N15131" s="10">
        <v>383</v>
      </c>
      <c r="O15131" s="11">
        <v>298526</v>
      </c>
      <c r="P15131" s="11">
        <v>294668</v>
      </c>
      <c r="Q15131" s="19" t="s">
        <v>0</v>
      </c>
      <c r="R15131" s="20" t="s">
        <v>0</v>
      </c>
      <c r="S15131" s="20" t="s">
        <v>0</v>
      </c>
      <c r="T15131" s="21" t="s">
        <v>0</v>
      </c>
      <c r="U15131" s="21" t="s">
        <v>0</v>
      </c>
      <c r="V15131" s="21" t="s">
        <v>0</v>
      </c>
      <c r="W15131" s="21" t="s">
        <v>0</v>
      </c>
      <c r="X15131" s="21" t="s">
        <v>0</v>
      </c>
      <c r="Y15131" s="21" t="s">
        <v>0</v>
      </c>
      <c r="Z15131" s="21" t="s">
        <v>0</v>
      </c>
      <c r="AA15131" s="21" t="s">
        <v>0</v>
      </c>
      <c r="AB15131" s="21" t="s">
        <v>0</v>
      </c>
      <c r="AC15131" s="21" t="s">
        <v>0</v>
      </c>
      <c r="AD15131" s="24" t="s">
        <v>0</v>
      </c>
      <c r="AE15131" s="24" t="s">
        <v>0</v>
      </c>
      <c r="AF15131" s="22" t="s">
        <v>0</v>
      </c>
      <c r="AG15131" s="22" t="s">
        <v>0</v>
      </c>
      <c r="AH15131" s="23" t="s">
        <v>0</v>
      </c>
      <c r="AI15131" s="23" t="s">
        <v>0</v>
      </c>
      <c r="AJ15131" s="13">
        <v>720</v>
      </c>
      <c r="AK15131" s="24" t="s">
        <v>0</v>
      </c>
      <c r="AL15131" s="16" t="s">
        <v>272</v>
      </c>
      <c r="AM15131" s="16" t="s">
        <v>79</v>
      </c>
      <c r="AN15131" s="16" t="s">
        <v>578</v>
      </c>
      <c r="AO15131" s="16" t="s">
        <v>273</v>
      </c>
      <c r="AP15131" s="16" t="s">
        <v>79</v>
      </c>
      <c r="AQ15131" s="16" t="s">
        <v>79</v>
      </c>
      <c r="AR15131" s="17" t="s">
        <v>79</v>
      </c>
      <c r="AS15131" s="17" t="s">
        <v>79</v>
      </c>
      <c r="AT15131" s="9" t="s">
        <v>85</v>
      </c>
      <c r="AU15131" s="9">
        <v>7</v>
      </c>
      <c r="AV15131" s="9">
        <v>2016</v>
      </c>
      <c r="AW15131" s="9">
        <v>7</v>
      </c>
      <c r="AX15131" s="9">
        <v>2016</v>
      </c>
      <c r="AY15131" s="18" t="s">
        <v>85</v>
      </c>
      <c r="AZ15131" s="18">
        <v>7</v>
      </c>
      <c r="BA15131" s="18">
        <v>2016</v>
      </c>
      <c r="BB15131" s="18">
        <v>7</v>
      </c>
      <c r="BC15131" s="18">
        <v>2016</v>
      </c>
      <c r="BD15131" s="16" t="s">
        <v>85</v>
      </c>
      <c r="BE15131" s="16">
        <v>7</v>
      </c>
      <c r="BF15131" s="16">
        <v>2016</v>
      </c>
      <c r="BG15131" s="16">
        <v>7</v>
      </c>
      <c r="BH15131" s="16">
        <v>2016</v>
      </c>
      <c r="BI15131" s="9" t="s">
        <v>86</v>
      </c>
      <c r="BJ15131" s="9" t="s">
        <v>87</v>
      </c>
      <c r="BK15131" s="9" t="s">
        <v>170</v>
      </c>
      <c r="BL15131" s="9" t="s">
        <v>114</v>
      </c>
      <c r="BM15131" s="3" t="s">
        <v>221</v>
      </c>
      <c r="BN15131" s="3">
        <v>1</v>
      </c>
      <c r="BO15131" s="9">
        <v>1</v>
      </c>
      <c r="BP15131" s="18">
        <v>1</v>
      </c>
      <c r="BQ15131" s="16">
        <v>1</v>
      </c>
      <c r="BR15131" s="3" t="s">
        <v>121</v>
      </c>
    </row>
    <row r="15132" spans="1:70" x14ac:dyDescent="0.35">
      <c r="A15132" s="2">
        <v>58421</v>
      </c>
      <c r="B15132" s="3" t="s">
        <v>809</v>
      </c>
      <c r="C15132" s="2">
        <v>58426</v>
      </c>
      <c r="D15132" s="4" t="s">
        <v>2097</v>
      </c>
      <c r="E15132" s="5" t="s">
        <v>73</v>
      </c>
      <c r="F15132" s="5" t="s">
        <v>95</v>
      </c>
      <c r="G15132" s="6" t="s">
        <v>1451</v>
      </c>
      <c r="H15132" s="7" t="s">
        <v>1318</v>
      </c>
      <c r="I15132" s="8" t="s">
        <v>1646</v>
      </c>
      <c r="J15132" s="9" t="s">
        <v>107</v>
      </c>
      <c r="K15132" s="19" t="s">
        <v>0</v>
      </c>
      <c r="L15132" s="20" t="s">
        <v>0</v>
      </c>
      <c r="M15132" s="20" t="s">
        <v>0</v>
      </c>
      <c r="N15132" s="10">
        <v>383</v>
      </c>
      <c r="O15132" s="11">
        <v>298916</v>
      </c>
      <c r="P15132" s="11">
        <v>294291</v>
      </c>
      <c r="Q15132" s="19" t="s">
        <v>0</v>
      </c>
      <c r="R15132" s="20" t="s">
        <v>0</v>
      </c>
      <c r="S15132" s="20" t="s">
        <v>0</v>
      </c>
      <c r="T15132" s="21" t="s">
        <v>0</v>
      </c>
      <c r="U15132" s="21" t="s">
        <v>0</v>
      </c>
      <c r="V15132" s="21" t="s">
        <v>0</v>
      </c>
      <c r="W15132" s="21" t="s">
        <v>0</v>
      </c>
      <c r="X15132" s="21" t="s">
        <v>0</v>
      </c>
      <c r="Y15132" s="21" t="s">
        <v>0</v>
      </c>
      <c r="Z15132" s="21" t="s">
        <v>0</v>
      </c>
      <c r="AA15132" s="21" t="s">
        <v>0</v>
      </c>
      <c r="AB15132" s="21" t="s">
        <v>0</v>
      </c>
      <c r="AC15132" s="21" t="s">
        <v>0</v>
      </c>
      <c r="AD15132" s="24" t="s">
        <v>0</v>
      </c>
      <c r="AE15132" s="24" t="s">
        <v>0</v>
      </c>
      <c r="AF15132" s="22" t="s">
        <v>0</v>
      </c>
      <c r="AG15132" s="22" t="s">
        <v>0</v>
      </c>
      <c r="AH15132" s="23" t="s">
        <v>0</v>
      </c>
      <c r="AI15132" s="23" t="s">
        <v>0</v>
      </c>
      <c r="AJ15132" s="13">
        <v>744</v>
      </c>
      <c r="AK15132" s="24" t="s">
        <v>0</v>
      </c>
      <c r="AL15132" s="16" t="s">
        <v>272</v>
      </c>
      <c r="AM15132" s="16" t="s">
        <v>79</v>
      </c>
      <c r="AN15132" s="16" t="s">
        <v>578</v>
      </c>
      <c r="AO15132" s="16" t="s">
        <v>273</v>
      </c>
      <c r="AP15132" s="16" t="s">
        <v>79</v>
      </c>
      <c r="AQ15132" s="16" t="s">
        <v>79</v>
      </c>
      <c r="AR15132" s="17" t="s">
        <v>79</v>
      </c>
      <c r="AS15132" s="17" t="s">
        <v>79</v>
      </c>
      <c r="AT15132" s="9" t="s">
        <v>85</v>
      </c>
      <c r="AU15132" s="9">
        <v>7</v>
      </c>
      <c r="AV15132" s="9">
        <v>2016</v>
      </c>
      <c r="AW15132" s="9">
        <v>7</v>
      </c>
      <c r="AX15132" s="9">
        <v>2016</v>
      </c>
      <c r="AY15132" s="18" t="s">
        <v>85</v>
      </c>
      <c r="AZ15132" s="18">
        <v>7</v>
      </c>
      <c r="BA15132" s="18">
        <v>2016</v>
      </c>
      <c r="BB15132" s="18">
        <v>7</v>
      </c>
      <c r="BC15132" s="18">
        <v>2016</v>
      </c>
      <c r="BD15132" s="16" t="s">
        <v>85</v>
      </c>
      <c r="BE15132" s="16">
        <v>7</v>
      </c>
      <c r="BF15132" s="16">
        <v>2016</v>
      </c>
      <c r="BG15132" s="16">
        <v>7</v>
      </c>
      <c r="BH15132" s="16">
        <v>2016</v>
      </c>
      <c r="BI15132" s="9" t="s">
        <v>86</v>
      </c>
      <c r="BJ15132" s="9" t="s">
        <v>87</v>
      </c>
      <c r="BK15132" s="9" t="s">
        <v>170</v>
      </c>
      <c r="BL15132" s="9" t="s">
        <v>114</v>
      </c>
      <c r="BM15132" s="3" t="s">
        <v>221</v>
      </c>
      <c r="BN15132" s="3">
        <v>1</v>
      </c>
      <c r="BO15132" s="9">
        <v>1</v>
      </c>
      <c r="BP15132" s="18">
        <v>1</v>
      </c>
      <c r="BQ15132" s="16">
        <v>1</v>
      </c>
      <c r="BR15132" s="3" t="s">
        <v>121</v>
      </c>
    </row>
    <row r="15133" spans="1:70" x14ac:dyDescent="0.35">
      <c r="A15133" s="2">
        <v>58421</v>
      </c>
      <c r="B15133" s="3" t="s">
        <v>809</v>
      </c>
      <c r="C15133" s="2">
        <v>58426</v>
      </c>
      <c r="D15133" s="4" t="s">
        <v>2097</v>
      </c>
      <c r="E15133" s="5" t="s">
        <v>73</v>
      </c>
      <c r="F15133" s="5" t="s">
        <v>96</v>
      </c>
      <c r="G15133" s="6" t="s">
        <v>1451</v>
      </c>
      <c r="H15133" s="7" t="s">
        <v>1318</v>
      </c>
      <c r="I15133" s="8" t="s">
        <v>1646</v>
      </c>
      <c r="J15133" s="9" t="s">
        <v>107</v>
      </c>
      <c r="K15133" s="19" t="s">
        <v>0</v>
      </c>
      <c r="L15133" s="20" t="s">
        <v>0</v>
      </c>
      <c r="M15133" s="20" t="s">
        <v>0</v>
      </c>
      <c r="N15133" s="10">
        <v>383</v>
      </c>
      <c r="O15133" s="11">
        <v>129240</v>
      </c>
      <c r="P15133" s="11">
        <v>125616</v>
      </c>
      <c r="Q15133" s="19" t="s">
        <v>0</v>
      </c>
      <c r="R15133" s="20" t="s">
        <v>0</v>
      </c>
      <c r="S15133" s="20" t="s">
        <v>0</v>
      </c>
      <c r="T15133" s="21" t="s">
        <v>0</v>
      </c>
      <c r="U15133" s="21" t="s">
        <v>0</v>
      </c>
      <c r="V15133" s="21" t="s">
        <v>0</v>
      </c>
      <c r="W15133" s="21" t="s">
        <v>0</v>
      </c>
      <c r="X15133" s="21" t="s">
        <v>0</v>
      </c>
      <c r="Y15133" s="21" t="s">
        <v>0</v>
      </c>
      <c r="Z15133" s="21" t="s">
        <v>0</v>
      </c>
      <c r="AA15133" s="21" t="s">
        <v>0</v>
      </c>
      <c r="AB15133" s="21" t="s">
        <v>0</v>
      </c>
      <c r="AC15133" s="21" t="s">
        <v>0</v>
      </c>
      <c r="AD15133" s="24" t="s">
        <v>0</v>
      </c>
      <c r="AE15133" s="24" t="s">
        <v>0</v>
      </c>
      <c r="AF15133" s="22" t="s">
        <v>0</v>
      </c>
      <c r="AG15133" s="22" t="s">
        <v>0</v>
      </c>
      <c r="AH15133" s="23" t="s">
        <v>0</v>
      </c>
      <c r="AI15133" s="23" t="s">
        <v>0</v>
      </c>
      <c r="AJ15133" s="13">
        <v>324</v>
      </c>
      <c r="AK15133" s="24" t="s">
        <v>0</v>
      </c>
      <c r="AL15133" s="16" t="s">
        <v>272</v>
      </c>
      <c r="AM15133" s="16" t="s">
        <v>79</v>
      </c>
      <c r="AN15133" s="16" t="s">
        <v>578</v>
      </c>
      <c r="AO15133" s="16" t="s">
        <v>273</v>
      </c>
      <c r="AP15133" s="16" t="s">
        <v>79</v>
      </c>
      <c r="AQ15133" s="16" t="s">
        <v>79</v>
      </c>
      <c r="AR15133" s="17" t="s">
        <v>79</v>
      </c>
      <c r="AS15133" s="17" t="s">
        <v>79</v>
      </c>
      <c r="AT15133" s="9" t="s">
        <v>85</v>
      </c>
      <c r="AU15133" s="9">
        <v>7</v>
      </c>
      <c r="AV15133" s="9">
        <v>2016</v>
      </c>
      <c r="AW15133" s="9">
        <v>7</v>
      </c>
      <c r="AX15133" s="9">
        <v>2016</v>
      </c>
      <c r="AY15133" s="18" t="s">
        <v>85</v>
      </c>
      <c r="AZ15133" s="18">
        <v>7</v>
      </c>
      <c r="BA15133" s="18">
        <v>2016</v>
      </c>
      <c r="BB15133" s="18">
        <v>7</v>
      </c>
      <c r="BC15133" s="18">
        <v>2016</v>
      </c>
      <c r="BD15133" s="16" t="s">
        <v>85</v>
      </c>
      <c r="BE15133" s="16">
        <v>7</v>
      </c>
      <c r="BF15133" s="16">
        <v>2016</v>
      </c>
      <c r="BG15133" s="16">
        <v>7</v>
      </c>
      <c r="BH15133" s="16">
        <v>2016</v>
      </c>
      <c r="BI15133" s="9" t="s">
        <v>86</v>
      </c>
      <c r="BJ15133" s="9" t="s">
        <v>87</v>
      </c>
      <c r="BK15133" s="9" t="s">
        <v>170</v>
      </c>
      <c r="BL15133" s="9" t="s">
        <v>114</v>
      </c>
      <c r="BM15133" s="3" t="s">
        <v>221</v>
      </c>
      <c r="BN15133" s="3">
        <v>1</v>
      </c>
      <c r="BO15133" s="9">
        <v>1</v>
      </c>
      <c r="BP15133" s="18">
        <v>1</v>
      </c>
      <c r="BQ15133" s="16">
        <v>1</v>
      </c>
      <c r="BR15133" s="3" t="s">
        <v>121</v>
      </c>
    </row>
    <row r="15134" spans="1:70" x14ac:dyDescent="0.35">
      <c r="A15134" s="2">
        <v>58421</v>
      </c>
      <c r="B15134" s="3" t="s">
        <v>809</v>
      </c>
      <c r="C15134" s="2">
        <v>58426</v>
      </c>
      <c r="D15134" s="4" t="s">
        <v>2097</v>
      </c>
      <c r="E15134" s="5" t="s">
        <v>73</v>
      </c>
      <c r="F15134" s="5" t="s">
        <v>97</v>
      </c>
      <c r="G15134" s="6" t="s">
        <v>1451</v>
      </c>
      <c r="H15134" s="7" t="s">
        <v>1318</v>
      </c>
      <c r="I15134" s="8" t="s">
        <v>1646</v>
      </c>
      <c r="J15134" s="9" t="s">
        <v>107</v>
      </c>
      <c r="K15134" s="19" t="s">
        <v>0</v>
      </c>
      <c r="L15134" s="20" t="s">
        <v>0</v>
      </c>
      <c r="M15134" s="20" t="s">
        <v>0</v>
      </c>
      <c r="N15134" s="10">
        <v>383</v>
      </c>
      <c r="O15134" s="11">
        <v>266505</v>
      </c>
      <c r="P15134" s="11">
        <v>262034</v>
      </c>
      <c r="Q15134" s="19" t="s">
        <v>0</v>
      </c>
      <c r="R15134" s="20" t="s">
        <v>0</v>
      </c>
      <c r="S15134" s="20" t="s">
        <v>0</v>
      </c>
      <c r="T15134" s="21" t="s">
        <v>0</v>
      </c>
      <c r="U15134" s="21" t="s">
        <v>0</v>
      </c>
      <c r="V15134" s="21" t="s">
        <v>0</v>
      </c>
      <c r="W15134" s="21" t="s">
        <v>0</v>
      </c>
      <c r="X15134" s="21" t="s">
        <v>0</v>
      </c>
      <c r="Y15134" s="21" t="s">
        <v>0</v>
      </c>
      <c r="Z15134" s="21" t="s">
        <v>0</v>
      </c>
      <c r="AA15134" s="21" t="s">
        <v>0</v>
      </c>
      <c r="AB15134" s="21" t="s">
        <v>0</v>
      </c>
      <c r="AC15134" s="21" t="s">
        <v>0</v>
      </c>
      <c r="AD15134" s="24" t="s">
        <v>0</v>
      </c>
      <c r="AE15134" s="24" t="s">
        <v>0</v>
      </c>
      <c r="AF15134" s="22" t="s">
        <v>0</v>
      </c>
      <c r="AG15134" s="22" t="s">
        <v>0</v>
      </c>
      <c r="AH15134" s="23" t="s">
        <v>0</v>
      </c>
      <c r="AI15134" s="23" t="s">
        <v>0</v>
      </c>
      <c r="AJ15134" s="13">
        <v>689</v>
      </c>
      <c r="AK15134" s="24" t="s">
        <v>0</v>
      </c>
      <c r="AL15134" s="16" t="s">
        <v>272</v>
      </c>
      <c r="AM15134" s="16" t="s">
        <v>79</v>
      </c>
      <c r="AN15134" s="16" t="s">
        <v>578</v>
      </c>
      <c r="AO15134" s="16" t="s">
        <v>273</v>
      </c>
      <c r="AP15134" s="16" t="s">
        <v>79</v>
      </c>
      <c r="AQ15134" s="16" t="s">
        <v>79</v>
      </c>
      <c r="AR15134" s="17" t="s">
        <v>79</v>
      </c>
      <c r="AS15134" s="17" t="s">
        <v>79</v>
      </c>
      <c r="AT15134" s="9" t="s">
        <v>85</v>
      </c>
      <c r="AU15134" s="9">
        <v>7</v>
      </c>
      <c r="AV15134" s="9">
        <v>2016</v>
      </c>
      <c r="AW15134" s="9">
        <v>7</v>
      </c>
      <c r="AX15134" s="9">
        <v>2016</v>
      </c>
      <c r="AY15134" s="18" t="s">
        <v>85</v>
      </c>
      <c r="AZ15134" s="18">
        <v>7</v>
      </c>
      <c r="BA15134" s="18">
        <v>2016</v>
      </c>
      <c r="BB15134" s="18">
        <v>7</v>
      </c>
      <c r="BC15134" s="18">
        <v>2016</v>
      </c>
      <c r="BD15134" s="16" t="s">
        <v>85</v>
      </c>
      <c r="BE15134" s="16">
        <v>7</v>
      </c>
      <c r="BF15134" s="16">
        <v>2016</v>
      </c>
      <c r="BG15134" s="16">
        <v>7</v>
      </c>
      <c r="BH15134" s="16">
        <v>2016</v>
      </c>
      <c r="BI15134" s="9" t="s">
        <v>86</v>
      </c>
      <c r="BJ15134" s="9" t="s">
        <v>87</v>
      </c>
      <c r="BK15134" s="9" t="s">
        <v>170</v>
      </c>
      <c r="BL15134" s="9" t="s">
        <v>114</v>
      </c>
      <c r="BM15134" s="3" t="s">
        <v>221</v>
      </c>
      <c r="BN15134" s="3">
        <v>1</v>
      </c>
      <c r="BO15134" s="9">
        <v>1</v>
      </c>
      <c r="BP15134" s="18">
        <v>1</v>
      </c>
      <c r="BQ15134" s="16">
        <v>1</v>
      </c>
      <c r="BR15134" s="3" t="s">
        <v>121</v>
      </c>
    </row>
    <row r="15135" spans="1:70" x14ac:dyDescent="0.35">
      <c r="A15135" s="2">
        <v>58421</v>
      </c>
      <c r="B15135" s="3" t="s">
        <v>809</v>
      </c>
      <c r="C15135" s="2">
        <v>58426</v>
      </c>
      <c r="D15135" s="4" t="s">
        <v>2097</v>
      </c>
      <c r="E15135" s="5" t="s">
        <v>73</v>
      </c>
      <c r="F15135" s="5" t="s">
        <v>98</v>
      </c>
      <c r="G15135" s="6" t="s">
        <v>1451</v>
      </c>
      <c r="H15135" s="7" t="s">
        <v>1318</v>
      </c>
      <c r="I15135" s="8" t="s">
        <v>1646</v>
      </c>
      <c r="J15135" s="9" t="s">
        <v>107</v>
      </c>
      <c r="K15135" s="19" t="s">
        <v>0</v>
      </c>
      <c r="L15135" s="20" t="s">
        <v>0</v>
      </c>
      <c r="M15135" s="20" t="s">
        <v>0</v>
      </c>
      <c r="N15135" s="10">
        <v>383</v>
      </c>
      <c r="O15135" s="11">
        <v>299786</v>
      </c>
      <c r="P15135" s="11">
        <v>294993</v>
      </c>
      <c r="Q15135" s="19" t="s">
        <v>0</v>
      </c>
      <c r="R15135" s="20" t="s">
        <v>0</v>
      </c>
      <c r="S15135" s="20" t="s">
        <v>0</v>
      </c>
      <c r="T15135" s="21" t="s">
        <v>0</v>
      </c>
      <c r="U15135" s="21" t="s">
        <v>0</v>
      </c>
      <c r="V15135" s="21" t="s">
        <v>0</v>
      </c>
      <c r="W15135" s="21" t="s">
        <v>0</v>
      </c>
      <c r="X15135" s="21" t="s">
        <v>0</v>
      </c>
      <c r="Y15135" s="21" t="s">
        <v>0</v>
      </c>
      <c r="Z15135" s="21" t="s">
        <v>0</v>
      </c>
      <c r="AA15135" s="21" t="s">
        <v>0</v>
      </c>
      <c r="AB15135" s="21" t="s">
        <v>0</v>
      </c>
      <c r="AC15135" s="21" t="s">
        <v>0</v>
      </c>
      <c r="AD15135" s="24" t="s">
        <v>0</v>
      </c>
      <c r="AE15135" s="24" t="s">
        <v>0</v>
      </c>
      <c r="AF15135" s="22" t="s">
        <v>0</v>
      </c>
      <c r="AG15135" s="22" t="s">
        <v>0</v>
      </c>
      <c r="AH15135" s="23" t="s">
        <v>0</v>
      </c>
      <c r="AI15135" s="23" t="s">
        <v>0</v>
      </c>
      <c r="AJ15135" s="13">
        <v>744</v>
      </c>
      <c r="AK15135" s="24" t="s">
        <v>0</v>
      </c>
      <c r="AL15135" s="16" t="s">
        <v>272</v>
      </c>
      <c r="AM15135" s="16" t="s">
        <v>79</v>
      </c>
      <c r="AN15135" s="16" t="s">
        <v>578</v>
      </c>
      <c r="AO15135" s="16" t="s">
        <v>273</v>
      </c>
      <c r="AP15135" s="16" t="s">
        <v>79</v>
      </c>
      <c r="AQ15135" s="16" t="s">
        <v>79</v>
      </c>
      <c r="AR15135" s="17" t="s">
        <v>79</v>
      </c>
      <c r="AS15135" s="17" t="s">
        <v>79</v>
      </c>
      <c r="AT15135" s="9" t="s">
        <v>85</v>
      </c>
      <c r="AU15135" s="9">
        <v>7</v>
      </c>
      <c r="AV15135" s="9">
        <v>2016</v>
      </c>
      <c r="AW15135" s="9">
        <v>7</v>
      </c>
      <c r="AX15135" s="9">
        <v>2016</v>
      </c>
      <c r="AY15135" s="18" t="s">
        <v>85</v>
      </c>
      <c r="AZ15135" s="18">
        <v>7</v>
      </c>
      <c r="BA15135" s="18">
        <v>2016</v>
      </c>
      <c r="BB15135" s="18">
        <v>7</v>
      </c>
      <c r="BC15135" s="18">
        <v>2016</v>
      </c>
      <c r="BD15135" s="16" t="s">
        <v>85</v>
      </c>
      <c r="BE15135" s="16">
        <v>7</v>
      </c>
      <c r="BF15135" s="16">
        <v>2016</v>
      </c>
      <c r="BG15135" s="16">
        <v>7</v>
      </c>
      <c r="BH15135" s="16">
        <v>2016</v>
      </c>
      <c r="BI15135" s="9" t="s">
        <v>86</v>
      </c>
      <c r="BJ15135" s="9" t="s">
        <v>87</v>
      </c>
      <c r="BK15135" s="9" t="s">
        <v>170</v>
      </c>
      <c r="BL15135" s="9" t="s">
        <v>114</v>
      </c>
      <c r="BM15135" s="3" t="s">
        <v>221</v>
      </c>
      <c r="BN15135" s="3">
        <v>1</v>
      </c>
      <c r="BO15135" s="9">
        <v>1</v>
      </c>
      <c r="BP15135" s="18">
        <v>1</v>
      </c>
      <c r="BQ15135" s="16">
        <v>1</v>
      </c>
      <c r="BR15135" s="3" t="s">
        <v>121</v>
      </c>
    </row>
    <row r="15136" spans="1:70" x14ac:dyDescent="0.35">
      <c r="A15136" s="2">
        <v>58421</v>
      </c>
      <c r="B15136" s="3" t="s">
        <v>809</v>
      </c>
      <c r="C15136" s="2">
        <v>58426</v>
      </c>
      <c r="D15136" s="4" t="s">
        <v>2097</v>
      </c>
      <c r="E15136" s="5" t="s">
        <v>73</v>
      </c>
      <c r="F15136" s="5" t="s">
        <v>99</v>
      </c>
      <c r="G15136" s="6" t="s">
        <v>1451</v>
      </c>
      <c r="H15136" s="7" t="s">
        <v>1318</v>
      </c>
      <c r="I15136" s="8" t="s">
        <v>1646</v>
      </c>
      <c r="J15136" s="9" t="s">
        <v>107</v>
      </c>
      <c r="K15136" s="19" t="s">
        <v>0</v>
      </c>
      <c r="L15136" s="20" t="s">
        <v>0</v>
      </c>
      <c r="M15136" s="20" t="s">
        <v>0</v>
      </c>
      <c r="N15136" s="10">
        <v>383</v>
      </c>
      <c r="O15136" s="11">
        <v>277260</v>
      </c>
      <c r="P15136" s="11">
        <v>272899</v>
      </c>
      <c r="Q15136" s="19" t="s">
        <v>0</v>
      </c>
      <c r="R15136" s="20" t="s">
        <v>0</v>
      </c>
      <c r="S15136" s="20" t="s">
        <v>0</v>
      </c>
      <c r="T15136" s="21" t="s">
        <v>0</v>
      </c>
      <c r="U15136" s="21" t="s">
        <v>0</v>
      </c>
      <c r="V15136" s="21" t="s">
        <v>0</v>
      </c>
      <c r="W15136" s="21" t="s">
        <v>0</v>
      </c>
      <c r="X15136" s="21" t="s">
        <v>0</v>
      </c>
      <c r="Y15136" s="21" t="s">
        <v>0</v>
      </c>
      <c r="Z15136" s="21" t="s">
        <v>0</v>
      </c>
      <c r="AA15136" s="21" t="s">
        <v>0</v>
      </c>
      <c r="AB15136" s="21" t="s">
        <v>0</v>
      </c>
      <c r="AC15136" s="21" t="s">
        <v>0</v>
      </c>
      <c r="AD15136" s="24" t="s">
        <v>0</v>
      </c>
      <c r="AE15136" s="24" t="s">
        <v>0</v>
      </c>
      <c r="AF15136" s="22" t="s">
        <v>0</v>
      </c>
      <c r="AG15136" s="22" t="s">
        <v>0</v>
      </c>
      <c r="AH15136" s="23" t="s">
        <v>0</v>
      </c>
      <c r="AI15136" s="23" t="s">
        <v>0</v>
      </c>
      <c r="AJ15136" s="13">
        <v>681</v>
      </c>
      <c r="AK15136" s="24" t="s">
        <v>0</v>
      </c>
      <c r="AL15136" s="16" t="s">
        <v>272</v>
      </c>
      <c r="AM15136" s="16" t="s">
        <v>79</v>
      </c>
      <c r="AN15136" s="16" t="s">
        <v>578</v>
      </c>
      <c r="AO15136" s="16" t="s">
        <v>273</v>
      </c>
      <c r="AP15136" s="16" t="s">
        <v>79</v>
      </c>
      <c r="AQ15136" s="16" t="s">
        <v>79</v>
      </c>
      <c r="AR15136" s="17" t="s">
        <v>79</v>
      </c>
      <c r="AS15136" s="17" t="s">
        <v>79</v>
      </c>
      <c r="AT15136" s="9" t="s">
        <v>85</v>
      </c>
      <c r="AU15136" s="9">
        <v>7</v>
      </c>
      <c r="AV15136" s="9">
        <v>2016</v>
      </c>
      <c r="AW15136" s="9">
        <v>7</v>
      </c>
      <c r="AX15136" s="9">
        <v>2016</v>
      </c>
      <c r="AY15136" s="18" t="s">
        <v>85</v>
      </c>
      <c r="AZ15136" s="18">
        <v>7</v>
      </c>
      <c r="BA15136" s="18">
        <v>2016</v>
      </c>
      <c r="BB15136" s="18">
        <v>7</v>
      </c>
      <c r="BC15136" s="18">
        <v>2016</v>
      </c>
      <c r="BD15136" s="16" t="s">
        <v>85</v>
      </c>
      <c r="BE15136" s="16">
        <v>7</v>
      </c>
      <c r="BF15136" s="16">
        <v>2016</v>
      </c>
      <c r="BG15136" s="16">
        <v>7</v>
      </c>
      <c r="BH15136" s="16">
        <v>2016</v>
      </c>
      <c r="BI15136" s="9" t="s">
        <v>86</v>
      </c>
      <c r="BJ15136" s="9" t="s">
        <v>87</v>
      </c>
      <c r="BK15136" s="9" t="s">
        <v>170</v>
      </c>
      <c r="BL15136" s="9" t="s">
        <v>114</v>
      </c>
      <c r="BM15136" s="3" t="s">
        <v>221</v>
      </c>
      <c r="BN15136" s="3">
        <v>1</v>
      </c>
      <c r="BO15136" s="9">
        <v>1</v>
      </c>
      <c r="BP15136" s="18">
        <v>1</v>
      </c>
      <c r="BQ15136" s="16">
        <v>1</v>
      </c>
      <c r="BR15136" s="3" t="s">
        <v>121</v>
      </c>
    </row>
    <row r="15137" spans="1:70" x14ac:dyDescent="0.35">
      <c r="A15137" s="2">
        <v>58421</v>
      </c>
      <c r="B15137" s="3" t="s">
        <v>809</v>
      </c>
      <c r="C15137" s="2">
        <v>58426</v>
      </c>
      <c r="D15137" s="4" t="s">
        <v>2097</v>
      </c>
      <c r="E15137" s="5" t="s">
        <v>73</v>
      </c>
      <c r="F15137" s="5" t="s">
        <v>100</v>
      </c>
      <c r="G15137" s="6" t="s">
        <v>1451</v>
      </c>
      <c r="H15137" s="7" t="s">
        <v>1318</v>
      </c>
      <c r="I15137" s="8" t="s">
        <v>1646</v>
      </c>
      <c r="J15137" s="9" t="s">
        <v>107</v>
      </c>
      <c r="K15137" s="19" t="s">
        <v>0</v>
      </c>
      <c r="L15137" s="20" t="s">
        <v>0</v>
      </c>
      <c r="M15137" s="20" t="s">
        <v>0</v>
      </c>
      <c r="N15137" s="10">
        <v>383</v>
      </c>
      <c r="O15137" s="11">
        <v>274513</v>
      </c>
      <c r="P15137" s="11">
        <v>270384</v>
      </c>
      <c r="Q15137" s="19" t="s">
        <v>0</v>
      </c>
      <c r="R15137" s="20" t="s">
        <v>0</v>
      </c>
      <c r="S15137" s="20" t="s">
        <v>0</v>
      </c>
      <c r="T15137" s="21" t="s">
        <v>0</v>
      </c>
      <c r="U15137" s="21" t="s">
        <v>0</v>
      </c>
      <c r="V15137" s="21" t="s">
        <v>0</v>
      </c>
      <c r="W15137" s="21" t="s">
        <v>0</v>
      </c>
      <c r="X15137" s="21" t="s">
        <v>0</v>
      </c>
      <c r="Y15137" s="21" t="s">
        <v>0</v>
      </c>
      <c r="Z15137" s="21" t="s">
        <v>0</v>
      </c>
      <c r="AA15137" s="21" t="s">
        <v>0</v>
      </c>
      <c r="AB15137" s="21" t="s">
        <v>0</v>
      </c>
      <c r="AC15137" s="21" t="s">
        <v>0</v>
      </c>
      <c r="AD15137" s="24" t="s">
        <v>0</v>
      </c>
      <c r="AE15137" s="24" t="s">
        <v>0</v>
      </c>
      <c r="AF15137" s="22" t="s">
        <v>0</v>
      </c>
      <c r="AG15137" s="22" t="s">
        <v>0</v>
      </c>
      <c r="AH15137" s="23" t="s">
        <v>0</v>
      </c>
      <c r="AI15137" s="23" t="s">
        <v>0</v>
      </c>
      <c r="AJ15137" s="13">
        <v>673</v>
      </c>
      <c r="AK15137" s="24" t="s">
        <v>0</v>
      </c>
      <c r="AL15137" s="16" t="s">
        <v>272</v>
      </c>
      <c r="AM15137" s="16" t="s">
        <v>79</v>
      </c>
      <c r="AN15137" s="16" t="s">
        <v>578</v>
      </c>
      <c r="AO15137" s="16" t="s">
        <v>273</v>
      </c>
      <c r="AP15137" s="16" t="s">
        <v>79</v>
      </c>
      <c r="AQ15137" s="16" t="s">
        <v>79</v>
      </c>
      <c r="AR15137" s="17" t="s">
        <v>79</v>
      </c>
      <c r="AS15137" s="17" t="s">
        <v>79</v>
      </c>
      <c r="AT15137" s="9" t="s">
        <v>85</v>
      </c>
      <c r="AU15137" s="9">
        <v>7</v>
      </c>
      <c r="AV15137" s="9">
        <v>2016</v>
      </c>
      <c r="AW15137" s="9">
        <v>7</v>
      </c>
      <c r="AX15137" s="9">
        <v>2016</v>
      </c>
      <c r="AY15137" s="18" t="s">
        <v>85</v>
      </c>
      <c r="AZ15137" s="18">
        <v>7</v>
      </c>
      <c r="BA15137" s="18">
        <v>2016</v>
      </c>
      <c r="BB15137" s="18">
        <v>7</v>
      </c>
      <c r="BC15137" s="18">
        <v>2016</v>
      </c>
      <c r="BD15137" s="16" t="s">
        <v>85</v>
      </c>
      <c r="BE15137" s="16">
        <v>7</v>
      </c>
      <c r="BF15137" s="16">
        <v>2016</v>
      </c>
      <c r="BG15137" s="16">
        <v>7</v>
      </c>
      <c r="BH15137" s="16">
        <v>2016</v>
      </c>
      <c r="BI15137" s="9" t="s">
        <v>86</v>
      </c>
      <c r="BJ15137" s="9" t="s">
        <v>87</v>
      </c>
      <c r="BK15137" s="9" t="s">
        <v>170</v>
      </c>
      <c r="BL15137" s="9" t="s">
        <v>114</v>
      </c>
      <c r="BM15137" s="3" t="s">
        <v>221</v>
      </c>
      <c r="BN15137" s="3">
        <v>1</v>
      </c>
      <c r="BO15137" s="9">
        <v>1</v>
      </c>
      <c r="BP15137" s="18">
        <v>1</v>
      </c>
      <c r="BQ15137" s="16">
        <v>1</v>
      </c>
      <c r="BR15137" s="3" t="s">
        <v>121</v>
      </c>
    </row>
    <row r="15138" spans="1:70" x14ac:dyDescent="0.35">
      <c r="A15138" s="2">
        <v>58421</v>
      </c>
      <c r="B15138" s="3" t="s">
        <v>809</v>
      </c>
      <c r="C15138" s="2">
        <v>58426</v>
      </c>
      <c r="D15138" s="4" t="s">
        <v>2097</v>
      </c>
      <c r="E15138" s="5" t="s">
        <v>73</v>
      </c>
      <c r="F15138" s="5" t="s">
        <v>101</v>
      </c>
      <c r="G15138" s="6" t="s">
        <v>1451</v>
      </c>
      <c r="H15138" s="7" t="s">
        <v>1318</v>
      </c>
      <c r="I15138" s="8" t="s">
        <v>1646</v>
      </c>
      <c r="J15138" s="9" t="s">
        <v>107</v>
      </c>
      <c r="K15138" s="19" t="s">
        <v>0</v>
      </c>
      <c r="L15138" s="20" t="s">
        <v>0</v>
      </c>
      <c r="M15138" s="20" t="s">
        <v>0</v>
      </c>
      <c r="N15138" s="10">
        <v>383</v>
      </c>
      <c r="O15138" s="11">
        <v>270266</v>
      </c>
      <c r="P15138" s="11">
        <v>266404</v>
      </c>
      <c r="Q15138" s="19" t="s">
        <v>0</v>
      </c>
      <c r="R15138" s="20" t="s">
        <v>0</v>
      </c>
      <c r="S15138" s="20" t="s">
        <v>0</v>
      </c>
      <c r="T15138" s="21" t="s">
        <v>0</v>
      </c>
      <c r="U15138" s="21" t="s">
        <v>0</v>
      </c>
      <c r="V15138" s="21" t="s">
        <v>0</v>
      </c>
      <c r="W15138" s="21" t="s">
        <v>0</v>
      </c>
      <c r="X15138" s="21" t="s">
        <v>0</v>
      </c>
      <c r="Y15138" s="21" t="s">
        <v>0</v>
      </c>
      <c r="Z15138" s="21" t="s">
        <v>0</v>
      </c>
      <c r="AA15138" s="21" t="s">
        <v>0</v>
      </c>
      <c r="AB15138" s="21" t="s">
        <v>0</v>
      </c>
      <c r="AC15138" s="21" t="s">
        <v>0</v>
      </c>
      <c r="AD15138" s="24" t="s">
        <v>0</v>
      </c>
      <c r="AE15138" s="24" t="s">
        <v>0</v>
      </c>
      <c r="AF15138" s="22" t="s">
        <v>0</v>
      </c>
      <c r="AG15138" s="22" t="s">
        <v>0</v>
      </c>
      <c r="AH15138" s="23" t="s">
        <v>0</v>
      </c>
      <c r="AI15138" s="23" t="s">
        <v>0</v>
      </c>
      <c r="AJ15138" s="13">
        <v>648</v>
      </c>
      <c r="AK15138" s="24" t="s">
        <v>0</v>
      </c>
      <c r="AL15138" s="16" t="s">
        <v>272</v>
      </c>
      <c r="AM15138" s="16" t="s">
        <v>79</v>
      </c>
      <c r="AN15138" s="16" t="s">
        <v>578</v>
      </c>
      <c r="AO15138" s="16" t="s">
        <v>273</v>
      </c>
      <c r="AP15138" s="16" t="s">
        <v>79</v>
      </c>
      <c r="AQ15138" s="16" t="s">
        <v>79</v>
      </c>
      <c r="AR15138" s="17" t="s">
        <v>79</v>
      </c>
      <c r="AS15138" s="17" t="s">
        <v>79</v>
      </c>
      <c r="AT15138" s="9" t="s">
        <v>85</v>
      </c>
      <c r="AU15138" s="9">
        <v>7</v>
      </c>
      <c r="AV15138" s="9">
        <v>2016</v>
      </c>
      <c r="AW15138" s="9">
        <v>7</v>
      </c>
      <c r="AX15138" s="9">
        <v>2016</v>
      </c>
      <c r="AY15138" s="18" t="s">
        <v>85</v>
      </c>
      <c r="AZ15138" s="18">
        <v>7</v>
      </c>
      <c r="BA15138" s="18">
        <v>2016</v>
      </c>
      <c r="BB15138" s="18">
        <v>7</v>
      </c>
      <c r="BC15138" s="18">
        <v>2016</v>
      </c>
      <c r="BD15138" s="16" t="s">
        <v>85</v>
      </c>
      <c r="BE15138" s="16">
        <v>7</v>
      </c>
      <c r="BF15138" s="16">
        <v>2016</v>
      </c>
      <c r="BG15138" s="16">
        <v>7</v>
      </c>
      <c r="BH15138" s="16">
        <v>2016</v>
      </c>
      <c r="BI15138" s="9" t="s">
        <v>86</v>
      </c>
      <c r="BJ15138" s="9" t="s">
        <v>87</v>
      </c>
      <c r="BK15138" s="9" t="s">
        <v>170</v>
      </c>
      <c r="BL15138" s="9" t="s">
        <v>114</v>
      </c>
      <c r="BM15138" s="3" t="s">
        <v>221</v>
      </c>
      <c r="BN15138" s="3">
        <v>1</v>
      </c>
      <c r="BO15138" s="9">
        <v>1</v>
      </c>
      <c r="BP15138" s="18">
        <v>1</v>
      </c>
      <c r="BQ15138" s="16">
        <v>1</v>
      </c>
      <c r="BR15138" s="3" t="s">
        <v>121</v>
      </c>
    </row>
    <row r="15139" spans="1:70" x14ac:dyDescent="0.35">
      <c r="A15139" s="2">
        <v>58421</v>
      </c>
      <c r="B15139" s="3" t="s">
        <v>809</v>
      </c>
      <c r="C15139" s="2">
        <v>58426</v>
      </c>
      <c r="D15139" s="4" t="s">
        <v>2097</v>
      </c>
      <c r="E15139" s="5" t="s">
        <v>73</v>
      </c>
      <c r="F15139" s="5" t="s">
        <v>102</v>
      </c>
      <c r="G15139" s="6" t="s">
        <v>1451</v>
      </c>
      <c r="H15139" s="7" t="s">
        <v>1318</v>
      </c>
      <c r="I15139" s="8" t="s">
        <v>1646</v>
      </c>
      <c r="J15139" s="9" t="s">
        <v>107</v>
      </c>
      <c r="K15139" s="19" t="s">
        <v>0</v>
      </c>
      <c r="L15139" s="20" t="s">
        <v>0</v>
      </c>
      <c r="M15139" s="20" t="s">
        <v>0</v>
      </c>
      <c r="N15139" s="10">
        <v>383</v>
      </c>
      <c r="O15139" s="11">
        <v>222808</v>
      </c>
      <c r="P15139" s="11">
        <v>219286</v>
      </c>
      <c r="Q15139" s="19" t="s">
        <v>0</v>
      </c>
      <c r="R15139" s="20" t="s">
        <v>0</v>
      </c>
      <c r="S15139" s="20" t="s">
        <v>0</v>
      </c>
      <c r="T15139" s="21" t="s">
        <v>0</v>
      </c>
      <c r="U15139" s="21" t="s">
        <v>0</v>
      </c>
      <c r="V15139" s="21" t="s">
        <v>0</v>
      </c>
      <c r="W15139" s="21" t="s">
        <v>0</v>
      </c>
      <c r="X15139" s="21" t="s">
        <v>0</v>
      </c>
      <c r="Y15139" s="21" t="s">
        <v>0</v>
      </c>
      <c r="Z15139" s="21" t="s">
        <v>0</v>
      </c>
      <c r="AA15139" s="21" t="s">
        <v>0</v>
      </c>
      <c r="AB15139" s="21" t="s">
        <v>0</v>
      </c>
      <c r="AC15139" s="21" t="s">
        <v>0</v>
      </c>
      <c r="AD15139" s="24" t="s">
        <v>0</v>
      </c>
      <c r="AE15139" s="24" t="s">
        <v>0</v>
      </c>
      <c r="AF15139" s="22" t="s">
        <v>0</v>
      </c>
      <c r="AG15139" s="22" t="s">
        <v>0</v>
      </c>
      <c r="AH15139" s="23" t="s">
        <v>0</v>
      </c>
      <c r="AI15139" s="23" t="s">
        <v>0</v>
      </c>
      <c r="AJ15139" s="13">
        <v>516</v>
      </c>
      <c r="AK15139" s="24" t="s">
        <v>0</v>
      </c>
      <c r="AL15139" s="16" t="s">
        <v>272</v>
      </c>
      <c r="AM15139" s="16" t="s">
        <v>79</v>
      </c>
      <c r="AN15139" s="16" t="s">
        <v>578</v>
      </c>
      <c r="AO15139" s="16" t="s">
        <v>273</v>
      </c>
      <c r="AP15139" s="16" t="s">
        <v>79</v>
      </c>
      <c r="AQ15139" s="16" t="s">
        <v>79</v>
      </c>
      <c r="AR15139" s="17" t="s">
        <v>79</v>
      </c>
      <c r="AS15139" s="17" t="s">
        <v>79</v>
      </c>
      <c r="AT15139" s="9" t="s">
        <v>85</v>
      </c>
      <c r="AU15139" s="9">
        <v>7</v>
      </c>
      <c r="AV15139" s="9">
        <v>2016</v>
      </c>
      <c r="AW15139" s="9">
        <v>7</v>
      </c>
      <c r="AX15139" s="9">
        <v>2016</v>
      </c>
      <c r="AY15139" s="18" t="s">
        <v>85</v>
      </c>
      <c r="AZ15139" s="18">
        <v>7</v>
      </c>
      <c r="BA15139" s="18">
        <v>2016</v>
      </c>
      <c r="BB15139" s="18">
        <v>7</v>
      </c>
      <c r="BC15139" s="18">
        <v>2016</v>
      </c>
      <c r="BD15139" s="16" t="s">
        <v>85</v>
      </c>
      <c r="BE15139" s="16">
        <v>7</v>
      </c>
      <c r="BF15139" s="16">
        <v>2016</v>
      </c>
      <c r="BG15139" s="16">
        <v>7</v>
      </c>
      <c r="BH15139" s="16">
        <v>2016</v>
      </c>
      <c r="BI15139" s="9" t="s">
        <v>86</v>
      </c>
      <c r="BJ15139" s="9" t="s">
        <v>87</v>
      </c>
      <c r="BK15139" s="9" t="s">
        <v>170</v>
      </c>
      <c r="BL15139" s="9" t="s">
        <v>114</v>
      </c>
      <c r="BM15139" s="3" t="s">
        <v>221</v>
      </c>
      <c r="BN15139" s="3">
        <v>1</v>
      </c>
      <c r="BO15139" s="9">
        <v>1</v>
      </c>
      <c r="BP15139" s="18">
        <v>1</v>
      </c>
      <c r="BQ15139" s="16">
        <v>1</v>
      </c>
      <c r="BR15139" s="3" t="s">
        <v>121</v>
      </c>
    </row>
    <row r="15140" spans="1:70" x14ac:dyDescent="0.35">
      <c r="A15140" s="2">
        <v>15248</v>
      </c>
      <c r="B15140" s="3" t="s">
        <v>1147</v>
      </c>
      <c r="C15140" s="2">
        <v>58503</v>
      </c>
      <c r="D15140" s="4" t="s">
        <v>2098</v>
      </c>
      <c r="E15140" s="5" t="s">
        <v>73</v>
      </c>
      <c r="F15140" s="5" t="s">
        <v>74</v>
      </c>
      <c r="G15140" s="6" t="s">
        <v>75</v>
      </c>
      <c r="H15140" s="7" t="s">
        <v>1844</v>
      </c>
      <c r="I15140" s="8" t="s">
        <v>1982</v>
      </c>
      <c r="J15140" s="9" t="s">
        <v>107</v>
      </c>
      <c r="K15140" s="10">
        <v>166.3</v>
      </c>
      <c r="L15140" s="11">
        <v>110820</v>
      </c>
      <c r="M15140" s="11">
        <v>110820</v>
      </c>
      <c r="N15140" s="19" t="s">
        <v>0</v>
      </c>
      <c r="O15140" s="20" t="s">
        <v>0</v>
      </c>
      <c r="P15140" s="20" t="s">
        <v>0</v>
      </c>
      <c r="Q15140" s="10">
        <v>247</v>
      </c>
      <c r="R15140" s="11">
        <v>208518</v>
      </c>
      <c r="S15140" s="11">
        <v>201204</v>
      </c>
      <c r="T15140" s="12">
        <v>2130734</v>
      </c>
      <c r="U15140" s="12">
        <v>114181</v>
      </c>
      <c r="V15140" s="21" t="s">
        <v>0</v>
      </c>
      <c r="W15140" s="12">
        <v>2016553</v>
      </c>
      <c r="X15140" s="21" t="s">
        <v>0</v>
      </c>
      <c r="Y15140" s="12">
        <v>2130734</v>
      </c>
      <c r="Z15140" s="21" t="s">
        <v>0</v>
      </c>
      <c r="AA15140" s="21" t="s">
        <v>0</v>
      </c>
      <c r="AB15140" s="21" t="s">
        <v>0</v>
      </c>
      <c r="AC15140" s="21" t="s">
        <v>0</v>
      </c>
      <c r="AD15140" s="13">
        <v>62.04</v>
      </c>
      <c r="AE15140" s="13">
        <v>36.746000000000002</v>
      </c>
      <c r="AF15140" s="14">
        <v>560</v>
      </c>
      <c r="AG15140" s="14">
        <v>332</v>
      </c>
      <c r="AH15140" s="23" t="s">
        <v>0</v>
      </c>
      <c r="AI15140" s="23" t="s">
        <v>0</v>
      </c>
      <c r="AJ15140" s="13">
        <v>742</v>
      </c>
      <c r="AK15140" s="13">
        <v>20</v>
      </c>
      <c r="AL15140" s="16" t="s">
        <v>108</v>
      </c>
      <c r="AM15140" s="16" t="s">
        <v>79</v>
      </c>
      <c r="AN15140" s="16" t="s">
        <v>109</v>
      </c>
      <c r="AO15140" s="16" t="s">
        <v>110</v>
      </c>
      <c r="AP15140" s="16" t="s">
        <v>82</v>
      </c>
      <c r="AQ15140" s="16" t="s">
        <v>83</v>
      </c>
      <c r="AR15140" s="17" t="s">
        <v>1151</v>
      </c>
      <c r="AS15140" s="17" t="s">
        <v>1151</v>
      </c>
      <c r="AT15140" s="9" t="s">
        <v>85</v>
      </c>
      <c r="AU15140" s="9">
        <v>7</v>
      </c>
      <c r="AV15140" s="9">
        <v>2016</v>
      </c>
      <c r="AW15140" s="9">
        <v>7</v>
      </c>
      <c r="AX15140" s="9">
        <v>2016</v>
      </c>
      <c r="AY15140" s="18" t="s">
        <v>85</v>
      </c>
      <c r="AZ15140" s="18">
        <v>7</v>
      </c>
      <c r="BA15140" s="18">
        <v>2016</v>
      </c>
      <c r="BB15140" s="18">
        <v>7</v>
      </c>
      <c r="BC15140" s="18">
        <v>2016</v>
      </c>
      <c r="BD15140" s="16" t="s">
        <v>85</v>
      </c>
      <c r="BE15140" s="16">
        <v>7</v>
      </c>
      <c r="BF15140" s="16">
        <v>2016</v>
      </c>
      <c r="BG15140" s="16">
        <v>7</v>
      </c>
      <c r="BH15140" s="16">
        <v>2016</v>
      </c>
      <c r="BI15140" s="9" t="s">
        <v>86</v>
      </c>
      <c r="BJ15140" s="9" t="s">
        <v>87</v>
      </c>
      <c r="BK15140" s="9" t="s">
        <v>113</v>
      </c>
      <c r="BL15140" s="9" t="s">
        <v>114</v>
      </c>
      <c r="BM15140" s="3" t="s">
        <v>90</v>
      </c>
      <c r="BN15140" s="3">
        <v>1</v>
      </c>
      <c r="BO15140" s="9">
        <v>2</v>
      </c>
      <c r="BP15140" s="18">
        <v>1</v>
      </c>
      <c r="BQ15140" s="16">
        <v>1</v>
      </c>
      <c r="BR15140" s="3" t="s">
        <v>168</v>
      </c>
    </row>
    <row r="15141" spans="1:70" x14ac:dyDescent="0.35">
      <c r="A15141" s="2">
        <v>15248</v>
      </c>
      <c r="B15141" s="3" t="s">
        <v>1147</v>
      </c>
      <c r="C15141" s="2">
        <v>58503</v>
      </c>
      <c r="D15141" s="4" t="s">
        <v>2098</v>
      </c>
      <c r="E15141" s="5" t="s">
        <v>73</v>
      </c>
      <c r="F15141" s="5" t="s">
        <v>92</v>
      </c>
      <c r="G15141" s="6" t="s">
        <v>75</v>
      </c>
      <c r="H15141" s="7" t="s">
        <v>1844</v>
      </c>
      <c r="I15141" s="8" t="s">
        <v>1982</v>
      </c>
      <c r="J15141" s="9" t="s">
        <v>107</v>
      </c>
      <c r="K15141" s="10">
        <v>166.3</v>
      </c>
      <c r="L15141" s="11">
        <v>78679</v>
      </c>
      <c r="M15141" s="11">
        <v>78679</v>
      </c>
      <c r="N15141" s="19" t="s">
        <v>0</v>
      </c>
      <c r="O15141" s="20" t="s">
        <v>0</v>
      </c>
      <c r="P15141" s="20" t="s">
        <v>0</v>
      </c>
      <c r="Q15141" s="10">
        <v>247</v>
      </c>
      <c r="R15141" s="11">
        <v>144212</v>
      </c>
      <c r="S15141" s="11">
        <v>137978</v>
      </c>
      <c r="T15141" s="12">
        <v>1499621</v>
      </c>
      <c r="U15141" s="12">
        <v>55071</v>
      </c>
      <c r="V15141" s="21" t="s">
        <v>0</v>
      </c>
      <c r="W15141" s="12">
        <v>1444550</v>
      </c>
      <c r="X15141" s="21" t="s">
        <v>0</v>
      </c>
      <c r="Y15141" s="12">
        <v>1499621</v>
      </c>
      <c r="Z15141" s="21" t="s">
        <v>0</v>
      </c>
      <c r="AA15141" s="21" t="s">
        <v>0</v>
      </c>
      <c r="AB15141" s="21" t="s">
        <v>0</v>
      </c>
      <c r="AC15141" s="21" t="s">
        <v>0</v>
      </c>
      <c r="AD15141" s="13">
        <v>57.081000000000003</v>
      </c>
      <c r="AE15141" s="13">
        <v>28.295999999999999</v>
      </c>
      <c r="AF15141" s="14">
        <v>725</v>
      </c>
      <c r="AG15141" s="14">
        <v>360</v>
      </c>
      <c r="AH15141" s="23" t="s">
        <v>0</v>
      </c>
      <c r="AI15141" s="23" t="s">
        <v>0</v>
      </c>
      <c r="AJ15141" s="13">
        <v>613</v>
      </c>
      <c r="AK15141" s="13">
        <v>20</v>
      </c>
      <c r="AL15141" s="16" t="s">
        <v>108</v>
      </c>
      <c r="AM15141" s="16" t="s">
        <v>79</v>
      </c>
      <c r="AN15141" s="16" t="s">
        <v>109</v>
      </c>
      <c r="AO15141" s="16" t="s">
        <v>110</v>
      </c>
      <c r="AP15141" s="16" t="s">
        <v>82</v>
      </c>
      <c r="AQ15141" s="16" t="s">
        <v>83</v>
      </c>
      <c r="AR15141" s="17" t="s">
        <v>1151</v>
      </c>
      <c r="AS15141" s="17" t="s">
        <v>1151</v>
      </c>
      <c r="AT15141" s="9" t="s">
        <v>85</v>
      </c>
      <c r="AU15141" s="9">
        <v>7</v>
      </c>
      <c r="AV15141" s="9">
        <v>2016</v>
      </c>
      <c r="AW15141" s="9">
        <v>7</v>
      </c>
      <c r="AX15141" s="9">
        <v>2016</v>
      </c>
      <c r="AY15141" s="18" t="s">
        <v>85</v>
      </c>
      <c r="AZ15141" s="18">
        <v>7</v>
      </c>
      <c r="BA15141" s="18">
        <v>2016</v>
      </c>
      <c r="BB15141" s="18">
        <v>7</v>
      </c>
      <c r="BC15141" s="18">
        <v>2016</v>
      </c>
      <c r="BD15141" s="16" t="s">
        <v>85</v>
      </c>
      <c r="BE15141" s="16">
        <v>7</v>
      </c>
      <c r="BF15141" s="16">
        <v>2016</v>
      </c>
      <c r="BG15141" s="16">
        <v>7</v>
      </c>
      <c r="BH15141" s="16">
        <v>2016</v>
      </c>
      <c r="BI15141" s="9" t="s">
        <v>86</v>
      </c>
      <c r="BJ15141" s="9" t="s">
        <v>87</v>
      </c>
      <c r="BK15141" s="9" t="s">
        <v>113</v>
      </c>
      <c r="BL15141" s="9" t="s">
        <v>114</v>
      </c>
      <c r="BM15141" s="3" t="s">
        <v>90</v>
      </c>
      <c r="BN15141" s="3">
        <v>1</v>
      </c>
      <c r="BO15141" s="9">
        <v>2</v>
      </c>
      <c r="BP15141" s="18">
        <v>1</v>
      </c>
      <c r="BQ15141" s="16">
        <v>1</v>
      </c>
      <c r="BR15141" s="3" t="s">
        <v>168</v>
      </c>
    </row>
    <row r="15142" spans="1:70" x14ac:dyDescent="0.35">
      <c r="A15142" s="2">
        <v>15248</v>
      </c>
      <c r="B15142" s="3" t="s">
        <v>1147</v>
      </c>
      <c r="C15142" s="2">
        <v>58503</v>
      </c>
      <c r="D15142" s="4" t="s">
        <v>2098</v>
      </c>
      <c r="E15142" s="5" t="s">
        <v>73</v>
      </c>
      <c r="F15142" s="5" t="s">
        <v>93</v>
      </c>
      <c r="G15142" s="6" t="s">
        <v>75</v>
      </c>
      <c r="H15142" s="7" t="s">
        <v>1844</v>
      </c>
      <c r="I15142" s="8" t="s">
        <v>1982</v>
      </c>
      <c r="J15142" s="9" t="s">
        <v>107</v>
      </c>
      <c r="K15142" s="10">
        <v>166.3</v>
      </c>
      <c r="L15142" s="11">
        <v>37127</v>
      </c>
      <c r="M15142" s="11">
        <v>37127</v>
      </c>
      <c r="N15142" s="19" t="s">
        <v>0</v>
      </c>
      <c r="O15142" s="20" t="s">
        <v>0</v>
      </c>
      <c r="P15142" s="20" t="s">
        <v>0</v>
      </c>
      <c r="Q15142" s="10">
        <v>247</v>
      </c>
      <c r="R15142" s="11">
        <v>63991</v>
      </c>
      <c r="S15142" s="11">
        <v>60584</v>
      </c>
      <c r="T15142" s="12">
        <v>698979</v>
      </c>
      <c r="U15142" s="12">
        <v>22036</v>
      </c>
      <c r="V15142" s="21" t="s">
        <v>0</v>
      </c>
      <c r="W15142" s="12">
        <v>676943</v>
      </c>
      <c r="X15142" s="21" t="s">
        <v>0</v>
      </c>
      <c r="Y15142" s="12">
        <v>698979</v>
      </c>
      <c r="Z15142" s="21" t="s">
        <v>0</v>
      </c>
      <c r="AA15142" s="21" t="s">
        <v>0</v>
      </c>
      <c r="AB15142" s="21" t="s">
        <v>0</v>
      </c>
      <c r="AC15142" s="21" t="s">
        <v>0</v>
      </c>
      <c r="AD15142" s="13">
        <v>68.474999999999994</v>
      </c>
      <c r="AE15142" s="13">
        <v>36.094000000000001</v>
      </c>
      <c r="AF15142" s="14">
        <v>1844</v>
      </c>
      <c r="AG15142" s="14">
        <v>972</v>
      </c>
      <c r="AH15142" s="23" t="s">
        <v>0</v>
      </c>
      <c r="AI15142" s="23" t="s">
        <v>0</v>
      </c>
      <c r="AJ15142" s="13">
        <v>312</v>
      </c>
      <c r="AK15142" s="13">
        <v>20</v>
      </c>
      <c r="AL15142" s="16" t="s">
        <v>108</v>
      </c>
      <c r="AM15142" s="16" t="s">
        <v>79</v>
      </c>
      <c r="AN15142" s="16" t="s">
        <v>109</v>
      </c>
      <c r="AO15142" s="16" t="s">
        <v>110</v>
      </c>
      <c r="AP15142" s="16" t="s">
        <v>82</v>
      </c>
      <c r="AQ15142" s="16" t="s">
        <v>83</v>
      </c>
      <c r="AR15142" s="17" t="s">
        <v>1151</v>
      </c>
      <c r="AS15142" s="17" t="s">
        <v>1151</v>
      </c>
      <c r="AT15142" s="9" t="s">
        <v>85</v>
      </c>
      <c r="AU15142" s="9">
        <v>7</v>
      </c>
      <c r="AV15142" s="9">
        <v>2016</v>
      </c>
      <c r="AW15142" s="9">
        <v>7</v>
      </c>
      <c r="AX15142" s="9">
        <v>2016</v>
      </c>
      <c r="AY15142" s="18" t="s">
        <v>85</v>
      </c>
      <c r="AZ15142" s="18">
        <v>7</v>
      </c>
      <c r="BA15142" s="18">
        <v>2016</v>
      </c>
      <c r="BB15142" s="18">
        <v>7</v>
      </c>
      <c r="BC15142" s="18">
        <v>2016</v>
      </c>
      <c r="BD15142" s="16" t="s">
        <v>85</v>
      </c>
      <c r="BE15142" s="16">
        <v>7</v>
      </c>
      <c r="BF15142" s="16">
        <v>2016</v>
      </c>
      <c r="BG15142" s="16">
        <v>7</v>
      </c>
      <c r="BH15142" s="16">
        <v>2016</v>
      </c>
      <c r="BI15142" s="9" t="s">
        <v>86</v>
      </c>
      <c r="BJ15142" s="9" t="s">
        <v>87</v>
      </c>
      <c r="BK15142" s="9" t="s">
        <v>113</v>
      </c>
      <c r="BL15142" s="9" t="s">
        <v>114</v>
      </c>
      <c r="BM15142" s="3" t="s">
        <v>90</v>
      </c>
      <c r="BN15142" s="3">
        <v>1</v>
      </c>
      <c r="BO15142" s="9">
        <v>2</v>
      </c>
      <c r="BP15142" s="18">
        <v>1</v>
      </c>
      <c r="BQ15142" s="16">
        <v>1</v>
      </c>
      <c r="BR15142" s="3" t="s">
        <v>168</v>
      </c>
    </row>
    <row r="15143" spans="1:70" x14ac:dyDescent="0.35">
      <c r="A15143" s="2">
        <v>15248</v>
      </c>
      <c r="B15143" s="3" t="s">
        <v>1147</v>
      </c>
      <c r="C15143" s="2">
        <v>58503</v>
      </c>
      <c r="D15143" s="4" t="s">
        <v>2098</v>
      </c>
      <c r="E15143" s="5" t="s">
        <v>73</v>
      </c>
      <c r="F15143" s="5" t="s">
        <v>94</v>
      </c>
      <c r="G15143" s="6" t="s">
        <v>75</v>
      </c>
      <c r="H15143" s="7" t="s">
        <v>1844</v>
      </c>
      <c r="I15143" s="8" t="s">
        <v>1982</v>
      </c>
      <c r="J15143" s="9" t="s">
        <v>107</v>
      </c>
      <c r="K15143" s="10">
        <v>166.3</v>
      </c>
      <c r="L15143" s="11">
        <v>9583</v>
      </c>
      <c r="M15143" s="11">
        <v>9583</v>
      </c>
      <c r="N15143" s="19" t="s">
        <v>0</v>
      </c>
      <c r="O15143" s="20" t="s">
        <v>0</v>
      </c>
      <c r="P15143" s="20" t="s">
        <v>0</v>
      </c>
      <c r="Q15143" s="10">
        <v>247</v>
      </c>
      <c r="R15143" s="11">
        <v>16464</v>
      </c>
      <c r="S15143" s="11">
        <v>14573</v>
      </c>
      <c r="T15143" s="12">
        <v>183861</v>
      </c>
      <c r="U15143" s="12">
        <v>4272</v>
      </c>
      <c r="V15143" s="21" t="s">
        <v>0</v>
      </c>
      <c r="W15143" s="12">
        <v>179589</v>
      </c>
      <c r="X15143" s="21" t="s">
        <v>0</v>
      </c>
      <c r="Y15143" s="12">
        <v>183861</v>
      </c>
      <c r="Z15143" s="21" t="s">
        <v>0</v>
      </c>
      <c r="AA15143" s="21" t="s">
        <v>0</v>
      </c>
      <c r="AB15143" s="21" t="s">
        <v>0</v>
      </c>
      <c r="AC15143" s="21" t="s">
        <v>0</v>
      </c>
      <c r="AD15143" s="13">
        <v>75.22</v>
      </c>
      <c r="AE15143" s="13">
        <v>48.06</v>
      </c>
      <c r="AF15143" s="14">
        <v>7849</v>
      </c>
      <c r="AG15143" s="14">
        <v>5015</v>
      </c>
      <c r="AH15143" s="23" t="s">
        <v>0</v>
      </c>
      <c r="AI15143" s="23" t="s">
        <v>0</v>
      </c>
      <c r="AJ15143" s="13">
        <v>79</v>
      </c>
      <c r="AK15143" s="13">
        <v>20</v>
      </c>
      <c r="AL15143" s="16" t="s">
        <v>108</v>
      </c>
      <c r="AM15143" s="16" t="s">
        <v>79</v>
      </c>
      <c r="AN15143" s="16" t="s">
        <v>109</v>
      </c>
      <c r="AO15143" s="16" t="s">
        <v>110</v>
      </c>
      <c r="AP15143" s="16" t="s">
        <v>82</v>
      </c>
      <c r="AQ15143" s="16" t="s">
        <v>83</v>
      </c>
      <c r="AR15143" s="17" t="s">
        <v>1151</v>
      </c>
      <c r="AS15143" s="17" t="s">
        <v>1151</v>
      </c>
      <c r="AT15143" s="9" t="s">
        <v>85</v>
      </c>
      <c r="AU15143" s="9">
        <v>7</v>
      </c>
      <c r="AV15143" s="9">
        <v>2016</v>
      </c>
      <c r="AW15143" s="9">
        <v>7</v>
      </c>
      <c r="AX15143" s="9">
        <v>2016</v>
      </c>
      <c r="AY15143" s="18" t="s">
        <v>85</v>
      </c>
      <c r="AZ15143" s="18">
        <v>7</v>
      </c>
      <c r="BA15143" s="18">
        <v>2016</v>
      </c>
      <c r="BB15143" s="18">
        <v>7</v>
      </c>
      <c r="BC15143" s="18">
        <v>2016</v>
      </c>
      <c r="BD15143" s="16" t="s">
        <v>85</v>
      </c>
      <c r="BE15143" s="16">
        <v>7</v>
      </c>
      <c r="BF15143" s="16">
        <v>2016</v>
      </c>
      <c r="BG15143" s="16">
        <v>7</v>
      </c>
      <c r="BH15143" s="16">
        <v>2016</v>
      </c>
      <c r="BI15143" s="9" t="s">
        <v>86</v>
      </c>
      <c r="BJ15143" s="9" t="s">
        <v>87</v>
      </c>
      <c r="BK15143" s="9" t="s">
        <v>113</v>
      </c>
      <c r="BL15143" s="9" t="s">
        <v>114</v>
      </c>
      <c r="BM15143" s="3" t="s">
        <v>90</v>
      </c>
      <c r="BN15143" s="3">
        <v>1</v>
      </c>
      <c r="BO15143" s="9">
        <v>2</v>
      </c>
      <c r="BP15143" s="18">
        <v>1</v>
      </c>
      <c r="BQ15143" s="16">
        <v>1</v>
      </c>
      <c r="BR15143" s="3" t="s">
        <v>168</v>
      </c>
    </row>
    <row r="15144" spans="1:70" x14ac:dyDescent="0.35">
      <c r="A15144" s="2">
        <v>15248</v>
      </c>
      <c r="B15144" s="3" t="s">
        <v>1147</v>
      </c>
      <c r="C15144" s="2">
        <v>58503</v>
      </c>
      <c r="D15144" s="4" t="s">
        <v>2098</v>
      </c>
      <c r="E15144" s="5" t="s">
        <v>73</v>
      </c>
      <c r="F15144" s="5" t="s">
        <v>95</v>
      </c>
      <c r="G15144" s="6" t="s">
        <v>75</v>
      </c>
      <c r="H15144" s="7" t="s">
        <v>1844</v>
      </c>
      <c r="I15144" s="8" t="s">
        <v>1982</v>
      </c>
      <c r="J15144" s="9" t="s">
        <v>107</v>
      </c>
      <c r="K15144" s="10">
        <v>166.3</v>
      </c>
      <c r="L15144" s="11">
        <v>2268</v>
      </c>
      <c r="M15144" s="11">
        <v>2268</v>
      </c>
      <c r="N15144" s="19" t="s">
        <v>0</v>
      </c>
      <c r="O15144" s="20" t="s">
        <v>0</v>
      </c>
      <c r="P15144" s="20" t="s">
        <v>0</v>
      </c>
      <c r="Q15144" s="10">
        <v>247</v>
      </c>
      <c r="R15144" s="11">
        <v>4297</v>
      </c>
      <c r="S15144" s="11">
        <v>3362</v>
      </c>
      <c r="T15144" s="12">
        <v>45733</v>
      </c>
      <c r="U15144" s="12">
        <v>0</v>
      </c>
      <c r="V15144" s="21" t="s">
        <v>0</v>
      </c>
      <c r="W15144" s="12">
        <v>45733</v>
      </c>
      <c r="X15144" s="21" t="s">
        <v>0</v>
      </c>
      <c r="Y15144" s="12">
        <v>45733</v>
      </c>
      <c r="Z15144" s="21" t="s">
        <v>0</v>
      </c>
      <c r="AA15144" s="21" t="s">
        <v>0</v>
      </c>
      <c r="AB15144" s="21" t="s">
        <v>0</v>
      </c>
      <c r="AC15144" s="21" t="s">
        <v>0</v>
      </c>
      <c r="AD15144" s="13">
        <v>87.022000000000006</v>
      </c>
      <c r="AE15144" s="13">
        <v>59.529000000000003</v>
      </c>
      <c r="AF15144" s="14">
        <v>38369</v>
      </c>
      <c r="AG15144" s="14">
        <v>26247</v>
      </c>
      <c r="AH15144" s="23" t="s">
        <v>0</v>
      </c>
      <c r="AI15144" s="23" t="s">
        <v>0</v>
      </c>
      <c r="AJ15144" s="13">
        <v>21</v>
      </c>
      <c r="AK15144" s="13">
        <v>20</v>
      </c>
      <c r="AL15144" s="16" t="s">
        <v>108</v>
      </c>
      <c r="AM15144" s="16" t="s">
        <v>79</v>
      </c>
      <c r="AN15144" s="16" t="s">
        <v>109</v>
      </c>
      <c r="AO15144" s="16" t="s">
        <v>110</v>
      </c>
      <c r="AP15144" s="16" t="s">
        <v>82</v>
      </c>
      <c r="AQ15144" s="16" t="s">
        <v>83</v>
      </c>
      <c r="AR15144" s="17" t="s">
        <v>1151</v>
      </c>
      <c r="AS15144" s="17" t="s">
        <v>1151</v>
      </c>
      <c r="AT15144" s="9" t="s">
        <v>85</v>
      </c>
      <c r="AU15144" s="9">
        <v>7</v>
      </c>
      <c r="AV15144" s="9">
        <v>2016</v>
      </c>
      <c r="AW15144" s="9">
        <v>7</v>
      </c>
      <c r="AX15144" s="9">
        <v>2016</v>
      </c>
      <c r="AY15144" s="18" t="s">
        <v>85</v>
      </c>
      <c r="AZ15144" s="18">
        <v>7</v>
      </c>
      <c r="BA15144" s="18">
        <v>2016</v>
      </c>
      <c r="BB15144" s="18">
        <v>7</v>
      </c>
      <c r="BC15144" s="18">
        <v>2016</v>
      </c>
      <c r="BD15144" s="16" t="s">
        <v>85</v>
      </c>
      <c r="BE15144" s="16">
        <v>7</v>
      </c>
      <c r="BF15144" s="16">
        <v>2016</v>
      </c>
      <c r="BG15144" s="16">
        <v>7</v>
      </c>
      <c r="BH15144" s="16">
        <v>2016</v>
      </c>
      <c r="BI15144" s="9" t="s">
        <v>86</v>
      </c>
      <c r="BJ15144" s="9" t="s">
        <v>87</v>
      </c>
      <c r="BK15144" s="9" t="s">
        <v>113</v>
      </c>
      <c r="BL15144" s="9" t="s">
        <v>114</v>
      </c>
      <c r="BM15144" s="3" t="s">
        <v>90</v>
      </c>
      <c r="BN15144" s="3">
        <v>1</v>
      </c>
      <c r="BO15144" s="9">
        <v>2</v>
      </c>
      <c r="BP15144" s="18">
        <v>1</v>
      </c>
      <c r="BQ15144" s="16">
        <v>1</v>
      </c>
      <c r="BR15144" s="3" t="s">
        <v>168</v>
      </c>
    </row>
    <row r="15145" spans="1:70" x14ac:dyDescent="0.35">
      <c r="A15145" s="2">
        <v>15248</v>
      </c>
      <c r="B15145" s="3" t="s">
        <v>1147</v>
      </c>
      <c r="C15145" s="2">
        <v>58503</v>
      </c>
      <c r="D15145" s="4" t="s">
        <v>2098</v>
      </c>
      <c r="E15145" s="5" t="s">
        <v>73</v>
      </c>
      <c r="F15145" s="5" t="s">
        <v>96</v>
      </c>
      <c r="G15145" s="6" t="s">
        <v>75</v>
      </c>
      <c r="H15145" s="7" t="s">
        <v>1844</v>
      </c>
      <c r="I15145" s="8" t="s">
        <v>1982</v>
      </c>
      <c r="J15145" s="9" t="s">
        <v>107</v>
      </c>
      <c r="K15145" s="10">
        <v>166.3</v>
      </c>
      <c r="L15145" s="11">
        <v>9875</v>
      </c>
      <c r="M15145" s="11">
        <v>9875</v>
      </c>
      <c r="N15145" s="19" t="s">
        <v>0</v>
      </c>
      <c r="O15145" s="20" t="s">
        <v>0</v>
      </c>
      <c r="P15145" s="20" t="s">
        <v>0</v>
      </c>
      <c r="Q15145" s="10">
        <v>247</v>
      </c>
      <c r="R15145" s="11">
        <v>16949</v>
      </c>
      <c r="S15145" s="11">
        <v>15543</v>
      </c>
      <c r="T15145" s="12">
        <v>193140</v>
      </c>
      <c r="U15145" s="12">
        <v>4303</v>
      </c>
      <c r="V15145" s="21" t="s">
        <v>0</v>
      </c>
      <c r="W15145" s="12">
        <v>188837</v>
      </c>
      <c r="X15145" s="21" t="s">
        <v>0</v>
      </c>
      <c r="Y15145" s="12">
        <v>193140</v>
      </c>
      <c r="Z15145" s="21" t="s">
        <v>0</v>
      </c>
      <c r="AA15145" s="21" t="s">
        <v>0</v>
      </c>
      <c r="AB15145" s="21" t="s">
        <v>0</v>
      </c>
      <c r="AC15145" s="21" t="s">
        <v>0</v>
      </c>
      <c r="AD15145" s="13">
        <v>86.453000000000003</v>
      </c>
      <c r="AE15145" s="13">
        <v>53.682000000000002</v>
      </c>
      <c r="AF15145" s="14">
        <v>8755</v>
      </c>
      <c r="AG15145" s="14">
        <v>5436</v>
      </c>
      <c r="AH15145" s="23" t="s">
        <v>0</v>
      </c>
      <c r="AI15145" s="23" t="s">
        <v>0</v>
      </c>
      <c r="AJ15145" s="13">
        <v>92</v>
      </c>
      <c r="AK15145" s="13">
        <v>20</v>
      </c>
      <c r="AL15145" s="16" t="s">
        <v>108</v>
      </c>
      <c r="AM15145" s="16" t="s">
        <v>79</v>
      </c>
      <c r="AN15145" s="16" t="s">
        <v>109</v>
      </c>
      <c r="AO15145" s="16" t="s">
        <v>110</v>
      </c>
      <c r="AP15145" s="16" t="s">
        <v>82</v>
      </c>
      <c r="AQ15145" s="16" t="s">
        <v>83</v>
      </c>
      <c r="AR15145" s="17" t="s">
        <v>1151</v>
      </c>
      <c r="AS15145" s="17" t="s">
        <v>1151</v>
      </c>
      <c r="AT15145" s="9" t="s">
        <v>85</v>
      </c>
      <c r="AU15145" s="9">
        <v>7</v>
      </c>
      <c r="AV15145" s="9">
        <v>2016</v>
      </c>
      <c r="AW15145" s="9">
        <v>7</v>
      </c>
      <c r="AX15145" s="9">
        <v>2016</v>
      </c>
      <c r="AY15145" s="18" t="s">
        <v>85</v>
      </c>
      <c r="AZ15145" s="18">
        <v>7</v>
      </c>
      <c r="BA15145" s="18">
        <v>2016</v>
      </c>
      <c r="BB15145" s="18">
        <v>7</v>
      </c>
      <c r="BC15145" s="18">
        <v>2016</v>
      </c>
      <c r="BD15145" s="16" t="s">
        <v>85</v>
      </c>
      <c r="BE15145" s="16">
        <v>7</v>
      </c>
      <c r="BF15145" s="16">
        <v>2016</v>
      </c>
      <c r="BG15145" s="16">
        <v>7</v>
      </c>
      <c r="BH15145" s="16">
        <v>2016</v>
      </c>
      <c r="BI15145" s="9" t="s">
        <v>86</v>
      </c>
      <c r="BJ15145" s="9" t="s">
        <v>87</v>
      </c>
      <c r="BK15145" s="9" t="s">
        <v>113</v>
      </c>
      <c r="BL15145" s="9" t="s">
        <v>114</v>
      </c>
      <c r="BM15145" s="3" t="s">
        <v>90</v>
      </c>
      <c r="BN15145" s="3">
        <v>1</v>
      </c>
      <c r="BO15145" s="9">
        <v>2</v>
      </c>
      <c r="BP15145" s="18">
        <v>1</v>
      </c>
      <c r="BQ15145" s="16">
        <v>1</v>
      </c>
      <c r="BR15145" s="3" t="s">
        <v>168</v>
      </c>
    </row>
    <row r="15146" spans="1:70" x14ac:dyDescent="0.35">
      <c r="A15146" s="2">
        <v>15248</v>
      </c>
      <c r="B15146" s="3" t="s">
        <v>1147</v>
      </c>
      <c r="C15146" s="2">
        <v>58503</v>
      </c>
      <c r="D15146" s="4" t="s">
        <v>2098</v>
      </c>
      <c r="E15146" s="5" t="s">
        <v>73</v>
      </c>
      <c r="F15146" s="5" t="s">
        <v>97</v>
      </c>
      <c r="G15146" s="6" t="s">
        <v>75</v>
      </c>
      <c r="H15146" s="7" t="s">
        <v>1844</v>
      </c>
      <c r="I15146" s="8" t="s">
        <v>1982</v>
      </c>
      <c r="J15146" s="9" t="s">
        <v>107</v>
      </c>
      <c r="K15146" s="10">
        <v>166.3</v>
      </c>
      <c r="L15146" s="11">
        <v>103319</v>
      </c>
      <c r="M15146" s="11">
        <v>103319</v>
      </c>
      <c r="N15146" s="19" t="s">
        <v>0</v>
      </c>
      <c r="O15146" s="20" t="s">
        <v>0</v>
      </c>
      <c r="P15146" s="20" t="s">
        <v>0</v>
      </c>
      <c r="Q15146" s="10">
        <v>247</v>
      </c>
      <c r="R15146" s="11">
        <v>172985</v>
      </c>
      <c r="S15146" s="11">
        <v>167336</v>
      </c>
      <c r="T15146" s="12">
        <v>1763742</v>
      </c>
      <c r="U15146" s="12">
        <v>81042</v>
      </c>
      <c r="V15146" s="21" t="s">
        <v>0</v>
      </c>
      <c r="W15146" s="12">
        <v>1682700</v>
      </c>
      <c r="X15146" s="21" t="s">
        <v>0</v>
      </c>
      <c r="Y15146" s="12">
        <v>1763742</v>
      </c>
      <c r="Z15146" s="21" t="s">
        <v>0</v>
      </c>
      <c r="AA15146" s="21" t="s">
        <v>0</v>
      </c>
      <c r="AB15146" s="21" t="s">
        <v>0</v>
      </c>
      <c r="AC15146" s="21" t="s">
        <v>0</v>
      </c>
      <c r="AD15146" s="13">
        <v>55.947000000000003</v>
      </c>
      <c r="AE15146" s="13">
        <v>30.372</v>
      </c>
      <c r="AF15146" s="14">
        <v>541</v>
      </c>
      <c r="AG15146" s="14">
        <v>294</v>
      </c>
      <c r="AH15146" s="23" t="s">
        <v>0</v>
      </c>
      <c r="AI15146" s="23" t="s">
        <v>0</v>
      </c>
      <c r="AJ15146" s="13">
        <v>712</v>
      </c>
      <c r="AK15146" s="13">
        <v>20</v>
      </c>
      <c r="AL15146" s="16" t="s">
        <v>108</v>
      </c>
      <c r="AM15146" s="16" t="s">
        <v>79</v>
      </c>
      <c r="AN15146" s="16" t="s">
        <v>109</v>
      </c>
      <c r="AO15146" s="16" t="s">
        <v>110</v>
      </c>
      <c r="AP15146" s="16" t="s">
        <v>82</v>
      </c>
      <c r="AQ15146" s="16" t="s">
        <v>83</v>
      </c>
      <c r="AR15146" s="17" t="s">
        <v>1151</v>
      </c>
      <c r="AS15146" s="17" t="s">
        <v>1151</v>
      </c>
      <c r="AT15146" s="9" t="s">
        <v>85</v>
      </c>
      <c r="AU15146" s="9">
        <v>7</v>
      </c>
      <c r="AV15146" s="9">
        <v>2016</v>
      </c>
      <c r="AW15146" s="9">
        <v>7</v>
      </c>
      <c r="AX15146" s="9">
        <v>2016</v>
      </c>
      <c r="AY15146" s="18" t="s">
        <v>85</v>
      </c>
      <c r="AZ15146" s="18">
        <v>7</v>
      </c>
      <c r="BA15146" s="18">
        <v>2016</v>
      </c>
      <c r="BB15146" s="18">
        <v>7</v>
      </c>
      <c r="BC15146" s="18">
        <v>2016</v>
      </c>
      <c r="BD15146" s="16" t="s">
        <v>85</v>
      </c>
      <c r="BE15146" s="16">
        <v>7</v>
      </c>
      <c r="BF15146" s="16">
        <v>2016</v>
      </c>
      <c r="BG15146" s="16">
        <v>7</v>
      </c>
      <c r="BH15146" s="16">
        <v>2016</v>
      </c>
      <c r="BI15146" s="9" t="s">
        <v>86</v>
      </c>
      <c r="BJ15146" s="9" t="s">
        <v>87</v>
      </c>
      <c r="BK15146" s="9" t="s">
        <v>113</v>
      </c>
      <c r="BL15146" s="9" t="s">
        <v>114</v>
      </c>
      <c r="BM15146" s="3" t="s">
        <v>90</v>
      </c>
      <c r="BN15146" s="3">
        <v>1</v>
      </c>
      <c r="BO15146" s="9">
        <v>2</v>
      </c>
      <c r="BP15146" s="18">
        <v>1</v>
      </c>
      <c r="BQ15146" s="16">
        <v>1</v>
      </c>
      <c r="BR15146" s="3" t="s">
        <v>168</v>
      </c>
    </row>
    <row r="15147" spans="1:70" x14ac:dyDescent="0.35">
      <c r="A15147" s="2">
        <v>15248</v>
      </c>
      <c r="B15147" s="3" t="s">
        <v>1147</v>
      </c>
      <c r="C15147" s="2">
        <v>58503</v>
      </c>
      <c r="D15147" s="4" t="s">
        <v>2098</v>
      </c>
      <c r="E15147" s="5" t="s">
        <v>73</v>
      </c>
      <c r="F15147" s="5" t="s">
        <v>98</v>
      </c>
      <c r="G15147" s="6" t="s">
        <v>75</v>
      </c>
      <c r="H15147" s="7" t="s">
        <v>1844</v>
      </c>
      <c r="I15147" s="8" t="s">
        <v>1982</v>
      </c>
      <c r="J15147" s="9" t="s">
        <v>107</v>
      </c>
      <c r="K15147" s="10">
        <v>166.3</v>
      </c>
      <c r="L15147" s="11">
        <v>118657</v>
      </c>
      <c r="M15147" s="11">
        <v>118657</v>
      </c>
      <c r="N15147" s="19" t="s">
        <v>0</v>
      </c>
      <c r="O15147" s="20" t="s">
        <v>0</v>
      </c>
      <c r="P15147" s="20" t="s">
        <v>0</v>
      </c>
      <c r="Q15147" s="10">
        <v>247</v>
      </c>
      <c r="R15147" s="11">
        <v>183512</v>
      </c>
      <c r="S15147" s="11">
        <v>177796</v>
      </c>
      <c r="T15147" s="12">
        <v>2021355</v>
      </c>
      <c r="U15147" s="12">
        <v>179187</v>
      </c>
      <c r="V15147" s="21" t="s">
        <v>0</v>
      </c>
      <c r="W15147" s="12">
        <v>1842168</v>
      </c>
      <c r="X15147" s="21" t="s">
        <v>0</v>
      </c>
      <c r="Y15147" s="12">
        <v>2021355</v>
      </c>
      <c r="Z15147" s="21" t="s">
        <v>0</v>
      </c>
      <c r="AA15147" s="21" t="s">
        <v>0</v>
      </c>
      <c r="AB15147" s="21" t="s">
        <v>0</v>
      </c>
      <c r="AC15147" s="21" t="s">
        <v>0</v>
      </c>
      <c r="AD15147" s="13">
        <v>27.4</v>
      </c>
      <c r="AE15147" s="13">
        <v>-1.734</v>
      </c>
      <c r="AF15147" s="14">
        <v>231</v>
      </c>
      <c r="AG15147" s="14">
        <v>-15</v>
      </c>
      <c r="AH15147" s="23" t="s">
        <v>0</v>
      </c>
      <c r="AI15147" s="23" t="s">
        <v>0</v>
      </c>
      <c r="AJ15147" s="13">
        <v>740</v>
      </c>
      <c r="AK15147" s="13">
        <v>20</v>
      </c>
      <c r="AL15147" s="16" t="s">
        <v>108</v>
      </c>
      <c r="AM15147" s="16" t="s">
        <v>79</v>
      </c>
      <c r="AN15147" s="16" t="s">
        <v>109</v>
      </c>
      <c r="AO15147" s="16" t="s">
        <v>110</v>
      </c>
      <c r="AP15147" s="16" t="s">
        <v>82</v>
      </c>
      <c r="AQ15147" s="16" t="s">
        <v>83</v>
      </c>
      <c r="AR15147" s="17" t="s">
        <v>1151</v>
      </c>
      <c r="AS15147" s="17" t="s">
        <v>1151</v>
      </c>
      <c r="AT15147" s="9" t="s">
        <v>85</v>
      </c>
      <c r="AU15147" s="9">
        <v>7</v>
      </c>
      <c r="AV15147" s="9">
        <v>2016</v>
      </c>
      <c r="AW15147" s="9">
        <v>7</v>
      </c>
      <c r="AX15147" s="9">
        <v>2016</v>
      </c>
      <c r="AY15147" s="18" t="s">
        <v>85</v>
      </c>
      <c r="AZ15147" s="18">
        <v>7</v>
      </c>
      <c r="BA15147" s="18">
        <v>2016</v>
      </c>
      <c r="BB15147" s="18">
        <v>7</v>
      </c>
      <c r="BC15147" s="18">
        <v>2016</v>
      </c>
      <c r="BD15147" s="16" t="s">
        <v>85</v>
      </c>
      <c r="BE15147" s="16">
        <v>7</v>
      </c>
      <c r="BF15147" s="16">
        <v>2016</v>
      </c>
      <c r="BG15147" s="16">
        <v>7</v>
      </c>
      <c r="BH15147" s="16">
        <v>2016</v>
      </c>
      <c r="BI15147" s="9" t="s">
        <v>86</v>
      </c>
      <c r="BJ15147" s="9" t="s">
        <v>87</v>
      </c>
      <c r="BK15147" s="9" t="s">
        <v>113</v>
      </c>
      <c r="BL15147" s="9" t="s">
        <v>114</v>
      </c>
      <c r="BM15147" s="3" t="s">
        <v>90</v>
      </c>
      <c r="BN15147" s="3">
        <v>1</v>
      </c>
      <c r="BO15147" s="9">
        <v>2</v>
      </c>
      <c r="BP15147" s="18">
        <v>1</v>
      </c>
      <c r="BQ15147" s="16">
        <v>1</v>
      </c>
      <c r="BR15147" s="3" t="s">
        <v>168</v>
      </c>
    </row>
    <row r="15148" spans="1:70" x14ac:dyDescent="0.35">
      <c r="A15148" s="2">
        <v>15248</v>
      </c>
      <c r="B15148" s="3" t="s">
        <v>1147</v>
      </c>
      <c r="C15148" s="2">
        <v>58503</v>
      </c>
      <c r="D15148" s="4" t="s">
        <v>2098</v>
      </c>
      <c r="E15148" s="5" t="s">
        <v>73</v>
      </c>
      <c r="F15148" s="5" t="s">
        <v>99</v>
      </c>
      <c r="G15148" s="6" t="s">
        <v>75</v>
      </c>
      <c r="H15148" s="7" t="s">
        <v>1844</v>
      </c>
      <c r="I15148" s="8" t="s">
        <v>1982</v>
      </c>
      <c r="J15148" s="9" t="s">
        <v>107</v>
      </c>
      <c r="K15148" s="10">
        <v>166.3</v>
      </c>
      <c r="L15148" s="11">
        <v>110620</v>
      </c>
      <c r="M15148" s="11">
        <v>110620</v>
      </c>
      <c r="N15148" s="19" t="s">
        <v>0</v>
      </c>
      <c r="O15148" s="20" t="s">
        <v>0</v>
      </c>
      <c r="P15148" s="20" t="s">
        <v>0</v>
      </c>
      <c r="Q15148" s="10">
        <v>247</v>
      </c>
      <c r="R15148" s="11">
        <v>182196</v>
      </c>
      <c r="S15148" s="11">
        <v>176721</v>
      </c>
      <c r="T15148" s="12">
        <v>1957842</v>
      </c>
      <c r="U15148" s="12">
        <v>146505</v>
      </c>
      <c r="V15148" s="21" t="s">
        <v>0</v>
      </c>
      <c r="W15148" s="12">
        <v>1811337</v>
      </c>
      <c r="X15148" s="21" t="s">
        <v>0</v>
      </c>
      <c r="Y15148" s="12">
        <v>1957842</v>
      </c>
      <c r="Z15148" s="21" t="s">
        <v>0</v>
      </c>
      <c r="AA15148" s="21" t="s">
        <v>0</v>
      </c>
      <c r="AB15148" s="21" t="s">
        <v>0</v>
      </c>
      <c r="AC15148" s="21" t="s">
        <v>0</v>
      </c>
      <c r="AD15148" s="13">
        <v>35.19</v>
      </c>
      <c r="AE15148" s="13">
        <v>4.4029999999999996</v>
      </c>
      <c r="AF15148" s="14">
        <v>318</v>
      </c>
      <c r="AG15148" s="14">
        <v>40</v>
      </c>
      <c r="AH15148" s="23" t="s">
        <v>0</v>
      </c>
      <c r="AI15148" s="23" t="s">
        <v>0</v>
      </c>
      <c r="AJ15148" s="13">
        <v>720</v>
      </c>
      <c r="AK15148" s="13">
        <v>20</v>
      </c>
      <c r="AL15148" s="16" t="s">
        <v>108</v>
      </c>
      <c r="AM15148" s="16" t="s">
        <v>79</v>
      </c>
      <c r="AN15148" s="16" t="s">
        <v>109</v>
      </c>
      <c r="AO15148" s="16" t="s">
        <v>110</v>
      </c>
      <c r="AP15148" s="16" t="s">
        <v>82</v>
      </c>
      <c r="AQ15148" s="16" t="s">
        <v>83</v>
      </c>
      <c r="AR15148" s="17" t="s">
        <v>1151</v>
      </c>
      <c r="AS15148" s="17" t="s">
        <v>1151</v>
      </c>
      <c r="AT15148" s="9" t="s">
        <v>85</v>
      </c>
      <c r="AU15148" s="9">
        <v>7</v>
      </c>
      <c r="AV15148" s="9">
        <v>2016</v>
      </c>
      <c r="AW15148" s="9">
        <v>7</v>
      </c>
      <c r="AX15148" s="9">
        <v>2016</v>
      </c>
      <c r="AY15148" s="18" t="s">
        <v>85</v>
      </c>
      <c r="AZ15148" s="18">
        <v>7</v>
      </c>
      <c r="BA15148" s="18">
        <v>2016</v>
      </c>
      <c r="BB15148" s="18">
        <v>7</v>
      </c>
      <c r="BC15148" s="18">
        <v>2016</v>
      </c>
      <c r="BD15148" s="16" t="s">
        <v>85</v>
      </c>
      <c r="BE15148" s="16">
        <v>7</v>
      </c>
      <c r="BF15148" s="16">
        <v>2016</v>
      </c>
      <c r="BG15148" s="16">
        <v>7</v>
      </c>
      <c r="BH15148" s="16">
        <v>2016</v>
      </c>
      <c r="BI15148" s="9" t="s">
        <v>86</v>
      </c>
      <c r="BJ15148" s="9" t="s">
        <v>87</v>
      </c>
      <c r="BK15148" s="9" t="s">
        <v>113</v>
      </c>
      <c r="BL15148" s="9" t="s">
        <v>114</v>
      </c>
      <c r="BM15148" s="3" t="s">
        <v>90</v>
      </c>
      <c r="BN15148" s="3">
        <v>1</v>
      </c>
      <c r="BO15148" s="9">
        <v>2</v>
      </c>
      <c r="BP15148" s="18">
        <v>1</v>
      </c>
      <c r="BQ15148" s="16">
        <v>1</v>
      </c>
      <c r="BR15148" s="3" t="s">
        <v>168</v>
      </c>
    </row>
    <row r="15149" spans="1:70" x14ac:dyDescent="0.35">
      <c r="A15149" s="2">
        <v>15248</v>
      </c>
      <c r="B15149" s="3" t="s">
        <v>1147</v>
      </c>
      <c r="C15149" s="2">
        <v>58503</v>
      </c>
      <c r="D15149" s="4" t="s">
        <v>2098</v>
      </c>
      <c r="E15149" s="5" t="s">
        <v>73</v>
      </c>
      <c r="F15149" s="5" t="s">
        <v>100</v>
      </c>
      <c r="G15149" s="6" t="s">
        <v>75</v>
      </c>
      <c r="H15149" s="7" t="s">
        <v>1844</v>
      </c>
      <c r="I15149" s="8" t="s">
        <v>1982</v>
      </c>
      <c r="J15149" s="9" t="s">
        <v>107</v>
      </c>
      <c r="K15149" s="10">
        <v>166.3</v>
      </c>
      <c r="L15149" s="11">
        <v>94760</v>
      </c>
      <c r="M15149" s="11">
        <v>94760</v>
      </c>
      <c r="N15149" s="19" t="s">
        <v>0</v>
      </c>
      <c r="O15149" s="20" t="s">
        <v>0</v>
      </c>
      <c r="P15149" s="20" t="s">
        <v>0</v>
      </c>
      <c r="Q15149" s="10">
        <v>247</v>
      </c>
      <c r="R15149" s="11">
        <v>175199</v>
      </c>
      <c r="S15149" s="11">
        <v>170013</v>
      </c>
      <c r="T15149" s="12">
        <v>1790539</v>
      </c>
      <c r="U15149" s="12">
        <v>59347</v>
      </c>
      <c r="V15149" s="21" t="s">
        <v>0</v>
      </c>
      <c r="W15149" s="12">
        <v>1731192</v>
      </c>
      <c r="X15149" s="21" t="s">
        <v>0</v>
      </c>
      <c r="Y15149" s="12">
        <v>1790539</v>
      </c>
      <c r="Z15149" s="21" t="s">
        <v>0</v>
      </c>
      <c r="AA15149" s="21" t="s">
        <v>0</v>
      </c>
      <c r="AB15149" s="21" t="s">
        <v>0</v>
      </c>
      <c r="AC15149" s="21" t="s">
        <v>0</v>
      </c>
      <c r="AD15149" s="13">
        <v>39.454999999999998</v>
      </c>
      <c r="AE15149" s="13">
        <v>14.472</v>
      </c>
      <c r="AF15149" s="14">
        <v>416</v>
      </c>
      <c r="AG15149" s="14">
        <v>153</v>
      </c>
      <c r="AH15149" s="23" t="s">
        <v>0</v>
      </c>
      <c r="AI15149" s="23" t="s">
        <v>0</v>
      </c>
      <c r="AJ15149" s="13">
        <v>668</v>
      </c>
      <c r="AK15149" s="13">
        <v>20</v>
      </c>
      <c r="AL15149" s="16" t="s">
        <v>108</v>
      </c>
      <c r="AM15149" s="16" t="s">
        <v>79</v>
      </c>
      <c r="AN15149" s="16" t="s">
        <v>109</v>
      </c>
      <c r="AO15149" s="16" t="s">
        <v>110</v>
      </c>
      <c r="AP15149" s="16" t="s">
        <v>82</v>
      </c>
      <c r="AQ15149" s="16" t="s">
        <v>83</v>
      </c>
      <c r="AR15149" s="17" t="s">
        <v>1151</v>
      </c>
      <c r="AS15149" s="17" t="s">
        <v>1151</v>
      </c>
      <c r="AT15149" s="9" t="s">
        <v>85</v>
      </c>
      <c r="AU15149" s="9">
        <v>7</v>
      </c>
      <c r="AV15149" s="9">
        <v>2016</v>
      </c>
      <c r="AW15149" s="9">
        <v>7</v>
      </c>
      <c r="AX15149" s="9">
        <v>2016</v>
      </c>
      <c r="AY15149" s="18" t="s">
        <v>85</v>
      </c>
      <c r="AZ15149" s="18">
        <v>7</v>
      </c>
      <c r="BA15149" s="18">
        <v>2016</v>
      </c>
      <c r="BB15149" s="18">
        <v>7</v>
      </c>
      <c r="BC15149" s="18">
        <v>2016</v>
      </c>
      <c r="BD15149" s="16" t="s">
        <v>85</v>
      </c>
      <c r="BE15149" s="16">
        <v>7</v>
      </c>
      <c r="BF15149" s="16">
        <v>2016</v>
      </c>
      <c r="BG15149" s="16">
        <v>7</v>
      </c>
      <c r="BH15149" s="16">
        <v>2016</v>
      </c>
      <c r="BI15149" s="9" t="s">
        <v>86</v>
      </c>
      <c r="BJ15149" s="9" t="s">
        <v>87</v>
      </c>
      <c r="BK15149" s="9" t="s">
        <v>113</v>
      </c>
      <c r="BL15149" s="9" t="s">
        <v>114</v>
      </c>
      <c r="BM15149" s="3" t="s">
        <v>90</v>
      </c>
      <c r="BN15149" s="3">
        <v>1</v>
      </c>
      <c r="BO15149" s="9">
        <v>2</v>
      </c>
      <c r="BP15149" s="18">
        <v>1</v>
      </c>
      <c r="BQ15149" s="16">
        <v>1</v>
      </c>
      <c r="BR15149" s="3" t="s">
        <v>168</v>
      </c>
    </row>
    <row r="15150" spans="1:70" x14ac:dyDescent="0.35">
      <c r="A15150" s="2">
        <v>15248</v>
      </c>
      <c r="B15150" s="3" t="s">
        <v>1147</v>
      </c>
      <c r="C15150" s="2">
        <v>58503</v>
      </c>
      <c r="D15150" s="4" t="s">
        <v>2098</v>
      </c>
      <c r="E15150" s="5" t="s">
        <v>73</v>
      </c>
      <c r="F15150" s="5" t="s">
        <v>101</v>
      </c>
      <c r="G15150" s="6" t="s">
        <v>75</v>
      </c>
      <c r="H15150" s="7" t="s">
        <v>1844</v>
      </c>
      <c r="I15150" s="8" t="s">
        <v>1982</v>
      </c>
      <c r="J15150" s="9" t="s">
        <v>107</v>
      </c>
      <c r="K15150" s="10">
        <v>166.3</v>
      </c>
      <c r="L15150" s="11">
        <v>97424</v>
      </c>
      <c r="M15150" s="11">
        <v>97424</v>
      </c>
      <c r="N15150" s="19" t="s">
        <v>0</v>
      </c>
      <c r="O15150" s="20" t="s">
        <v>0</v>
      </c>
      <c r="P15150" s="20" t="s">
        <v>0</v>
      </c>
      <c r="Q15150" s="10">
        <v>247</v>
      </c>
      <c r="R15150" s="11">
        <v>192298</v>
      </c>
      <c r="S15150" s="11">
        <v>186822</v>
      </c>
      <c r="T15150" s="12">
        <v>1905275</v>
      </c>
      <c r="U15150" s="12">
        <v>21736</v>
      </c>
      <c r="V15150" s="21" t="s">
        <v>0</v>
      </c>
      <c r="W15150" s="12">
        <v>1883539</v>
      </c>
      <c r="X15150" s="21" t="s">
        <v>0</v>
      </c>
      <c r="Y15150" s="12">
        <v>1905275</v>
      </c>
      <c r="Z15150" s="21" t="s">
        <v>0</v>
      </c>
      <c r="AA15150" s="21" t="s">
        <v>0</v>
      </c>
      <c r="AB15150" s="21" t="s">
        <v>0</v>
      </c>
      <c r="AC15150" s="21" t="s">
        <v>0</v>
      </c>
      <c r="AD15150" s="13">
        <v>54.218000000000004</v>
      </c>
      <c r="AE15150" s="13">
        <v>28.818999999999999</v>
      </c>
      <c r="AF15150" s="14">
        <v>557</v>
      </c>
      <c r="AG15150" s="14">
        <v>296</v>
      </c>
      <c r="AH15150" s="23" t="s">
        <v>0</v>
      </c>
      <c r="AI15150" s="23" t="s">
        <v>0</v>
      </c>
      <c r="AJ15150" s="13">
        <v>719</v>
      </c>
      <c r="AK15150" s="13">
        <v>20</v>
      </c>
      <c r="AL15150" s="16" t="s">
        <v>108</v>
      </c>
      <c r="AM15150" s="16" t="s">
        <v>79</v>
      </c>
      <c r="AN15150" s="16" t="s">
        <v>109</v>
      </c>
      <c r="AO15150" s="16" t="s">
        <v>110</v>
      </c>
      <c r="AP15150" s="16" t="s">
        <v>82</v>
      </c>
      <c r="AQ15150" s="16" t="s">
        <v>83</v>
      </c>
      <c r="AR15150" s="17" t="s">
        <v>1151</v>
      </c>
      <c r="AS15150" s="17" t="s">
        <v>1151</v>
      </c>
      <c r="AT15150" s="9" t="s">
        <v>85</v>
      </c>
      <c r="AU15150" s="9">
        <v>7</v>
      </c>
      <c r="AV15150" s="9">
        <v>2016</v>
      </c>
      <c r="AW15150" s="9">
        <v>7</v>
      </c>
      <c r="AX15150" s="9">
        <v>2016</v>
      </c>
      <c r="AY15150" s="18" t="s">
        <v>85</v>
      </c>
      <c r="AZ15150" s="18">
        <v>7</v>
      </c>
      <c r="BA15150" s="18">
        <v>2016</v>
      </c>
      <c r="BB15150" s="18">
        <v>7</v>
      </c>
      <c r="BC15150" s="18">
        <v>2016</v>
      </c>
      <c r="BD15150" s="16" t="s">
        <v>85</v>
      </c>
      <c r="BE15150" s="16">
        <v>7</v>
      </c>
      <c r="BF15150" s="16">
        <v>2016</v>
      </c>
      <c r="BG15150" s="16">
        <v>7</v>
      </c>
      <c r="BH15150" s="16">
        <v>2016</v>
      </c>
      <c r="BI15150" s="9" t="s">
        <v>86</v>
      </c>
      <c r="BJ15150" s="9" t="s">
        <v>87</v>
      </c>
      <c r="BK15150" s="9" t="s">
        <v>113</v>
      </c>
      <c r="BL15150" s="9" t="s">
        <v>114</v>
      </c>
      <c r="BM15150" s="3" t="s">
        <v>90</v>
      </c>
      <c r="BN15150" s="3">
        <v>1</v>
      </c>
      <c r="BO15150" s="9">
        <v>2</v>
      </c>
      <c r="BP15150" s="18">
        <v>1</v>
      </c>
      <c r="BQ15150" s="16">
        <v>1</v>
      </c>
      <c r="BR15150" s="3" t="s">
        <v>168</v>
      </c>
    </row>
    <row r="15151" spans="1:70" x14ac:dyDescent="0.35">
      <c r="A15151" s="2">
        <v>15248</v>
      </c>
      <c r="B15151" s="3" t="s">
        <v>1147</v>
      </c>
      <c r="C15151" s="2">
        <v>58503</v>
      </c>
      <c r="D15151" s="4" t="s">
        <v>2098</v>
      </c>
      <c r="E15151" s="5" t="s">
        <v>73</v>
      </c>
      <c r="F15151" s="5" t="s">
        <v>102</v>
      </c>
      <c r="G15151" s="6" t="s">
        <v>75</v>
      </c>
      <c r="H15151" s="7" t="s">
        <v>1844</v>
      </c>
      <c r="I15151" s="8" t="s">
        <v>1982</v>
      </c>
      <c r="J15151" s="9" t="s">
        <v>107</v>
      </c>
      <c r="K15151" s="10">
        <v>166.3</v>
      </c>
      <c r="L15151" s="11">
        <v>107376</v>
      </c>
      <c r="M15151" s="11">
        <v>107376</v>
      </c>
      <c r="N15151" s="19" t="s">
        <v>0</v>
      </c>
      <c r="O15151" s="20" t="s">
        <v>0</v>
      </c>
      <c r="P15151" s="20" t="s">
        <v>0</v>
      </c>
      <c r="Q15151" s="10">
        <v>247</v>
      </c>
      <c r="R15151" s="11">
        <v>207889</v>
      </c>
      <c r="S15151" s="11">
        <v>201825</v>
      </c>
      <c r="T15151" s="12">
        <v>2095877</v>
      </c>
      <c r="U15151" s="12">
        <v>72906</v>
      </c>
      <c r="V15151" s="21" t="s">
        <v>0</v>
      </c>
      <c r="W15151" s="12">
        <v>2022972</v>
      </c>
      <c r="X15151" s="21" t="s">
        <v>0</v>
      </c>
      <c r="Y15151" s="12">
        <v>2095877</v>
      </c>
      <c r="Z15151" s="21" t="s">
        <v>0</v>
      </c>
      <c r="AA15151" s="21" t="s">
        <v>0</v>
      </c>
      <c r="AB15151" s="21" t="s">
        <v>0</v>
      </c>
      <c r="AC15151" s="21" t="s">
        <v>0</v>
      </c>
      <c r="AD15151" s="13">
        <v>57.755000000000003</v>
      </c>
      <c r="AE15151" s="13">
        <v>30.148</v>
      </c>
      <c r="AF15151" s="14">
        <v>538</v>
      </c>
      <c r="AG15151" s="14">
        <v>281</v>
      </c>
      <c r="AH15151" s="23" t="s">
        <v>0</v>
      </c>
      <c r="AI15151" s="23" t="s">
        <v>0</v>
      </c>
      <c r="AJ15151" s="13">
        <v>744</v>
      </c>
      <c r="AK15151" s="13">
        <v>20</v>
      </c>
      <c r="AL15151" s="16" t="s">
        <v>108</v>
      </c>
      <c r="AM15151" s="16" t="s">
        <v>79</v>
      </c>
      <c r="AN15151" s="16" t="s">
        <v>109</v>
      </c>
      <c r="AO15151" s="16" t="s">
        <v>110</v>
      </c>
      <c r="AP15151" s="16" t="s">
        <v>82</v>
      </c>
      <c r="AQ15151" s="16" t="s">
        <v>83</v>
      </c>
      <c r="AR15151" s="17" t="s">
        <v>1151</v>
      </c>
      <c r="AS15151" s="17" t="s">
        <v>1151</v>
      </c>
      <c r="AT15151" s="9" t="s">
        <v>85</v>
      </c>
      <c r="AU15151" s="9">
        <v>7</v>
      </c>
      <c r="AV15151" s="9">
        <v>2016</v>
      </c>
      <c r="AW15151" s="9">
        <v>7</v>
      </c>
      <c r="AX15151" s="9">
        <v>2016</v>
      </c>
      <c r="AY15151" s="18" t="s">
        <v>85</v>
      </c>
      <c r="AZ15151" s="18">
        <v>7</v>
      </c>
      <c r="BA15151" s="18">
        <v>2016</v>
      </c>
      <c r="BB15151" s="18">
        <v>7</v>
      </c>
      <c r="BC15151" s="18">
        <v>2016</v>
      </c>
      <c r="BD15151" s="16" t="s">
        <v>85</v>
      </c>
      <c r="BE15151" s="16">
        <v>7</v>
      </c>
      <c r="BF15151" s="16">
        <v>2016</v>
      </c>
      <c r="BG15151" s="16">
        <v>7</v>
      </c>
      <c r="BH15151" s="16">
        <v>2016</v>
      </c>
      <c r="BI15151" s="9" t="s">
        <v>86</v>
      </c>
      <c r="BJ15151" s="9" t="s">
        <v>87</v>
      </c>
      <c r="BK15151" s="9" t="s">
        <v>113</v>
      </c>
      <c r="BL15151" s="9" t="s">
        <v>114</v>
      </c>
      <c r="BM15151" s="3" t="s">
        <v>90</v>
      </c>
      <c r="BN15151" s="3">
        <v>1</v>
      </c>
      <c r="BO15151" s="9">
        <v>2</v>
      </c>
      <c r="BP15151" s="18">
        <v>1</v>
      </c>
      <c r="BQ15151" s="16">
        <v>1</v>
      </c>
      <c r="BR15151" s="3" t="s">
        <v>168</v>
      </c>
    </row>
    <row r="15152" spans="1:70" ht="29" x14ac:dyDescent="0.35">
      <c r="A15152" s="2">
        <v>16572</v>
      </c>
      <c r="B15152" s="3" t="s">
        <v>159</v>
      </c>
      <c r="C15152" s="2">
        <v>58557</v>
      </c>
      <c r="D15152" s="4" t="s">
        <v>2099</v>
      </c>
      <c r="E15152" s="5" t="s">
        <v>73</v>
      </c>
      <c r="F15152" s="5" t="s">
        <v>74</v>
      </c>
      <c r="G15152" s="6" t="s">
        <v>75</v>
      </c>
      <c r="H15152" s="7" t="s">
        <v>75</v>
      </c>
      <c r="I15152" s="8" t="s">
        <v>74</v>
      </c>
      <c r="J15152" s="9" t="s">
        <v>107</v>
      </c>
      <c r="K15152" s="10">
        <v>289</v>
      </c>
      <c r="L15152" s="11">
        <v>54571</v>
      </c>
      <c r="M15152" s="11">
        <v>54571</v>
      </c>
      <c r="N15152" s="19" t="s">
        <v>0</v>
      </c>
      <c r="O15152" s="20" t="s">
        <v>0</v>
      </c>
      <c r="P15152" s="20" t="s">
        <v>0</v>
      </c>
      <c r="Q15152" s="10">
        <v>306</v>
      </c>
      <c r="R15152" s="11">
        <v>82863</v>
      </c>
      <c r="S15152" s="11">
        <v>78696</v>
      </c>
      <c r="T15152" s="12">
        <v>1020923</v>
      </c>
      <c r="U15152" s="12">
        <v>74336</v>
      </c>
      <c r="V15152" s="21" t="s">
        <v>0</v>
      </c>
      <c r="W15152" s="12">
        <v>946587</v>
      </c>
      <c r="X15152" s="21" t="s">
        <v>0</v>
      </c>
      <c r="Y15152" s="12">
        <v>1020923</v>
      </c>
      <c r="Z15152" s="21" t="s">
        <v>0</v>
      </c>
      <c r="AA15152" s="21" t="s">
        <v>0</v>
      </c>
      <c r="AB15152" s="21" t="s">
        <v>0</v>
      </c>
      <c r="AC15152" s="21" t="s">
        <v>0</v>
      </c>
      <c r="AD15152" s="13">
        <v>30.018999999999998</v>
      </c>
      <c r="AE15152" s="13">
        <v>30.018999999999998</v>
      </c>
      <c r="AF15152" s="14">
        <v>550</v>
      </c>
      <c r="AG15152" s="14">
        <v>550</v>
      </c>
      <c r="AH15152" s="23" t="s">
        <v>0</v>
      </c>
      <c r="AI15152" s="23" t="s">
        <v>0</v>
      </c>
      <c r="AJ15152" s="13">
        <v>428</v>
      </c>
      <c r="AK15152" s="24" t="s">
        <v>0</v>
      </c>
      <c r="AL15152" s="16" t="s">
        <v>108</v>
      </c>
      <c r="AM15152" s="16" t="s">
        <v>79</v>
      </c>
      <c r="AN15152" s="16" t="s">
        <v>109</v>
      </c>
      <c r="AO15152" s="16" t="s">
        <v>110</v>
      </c>
      <c r="AP15152" s="16" t="s">
        <v>82</v>
      </c>
      <c r="AQ15152" s="16" t="s">
        <v>145</v>
      </c>
      <c r="AR15152" s="17" t="s">
        <v>146</v>
      </c>
      <c r="AS15152" s="17" t="s">
        <v>1879</v>
      </c>
      <c r="AT15152" s="9" t="s">
        <v>85</v>
      </c>
      <c r="AU15152" s="9">
        <v>6</v>
      </c>
      <c r="AV15152" s="9">
        <v>2003</v>
      </c>
      <c r="AW15152" s="9">
        <v>6</v>
      </c>
      <c r="AX15152" s="9">
        <v>2003</v>
      </c>
      <c r="AY15152" s="18" t="s">
        <v>85</v>
      </c>
      <c r="AZ15152" s="18">
        <v>6</v>
      </c>
      <c r="BA15152" s="18">
        <v>2003</v>
      </c>
      <c r="BB15152" s="18">
        <v>6</v>
      </c>
      <c r="BC15152" s="18">
        <v>2003</v>
      </c>
      <c r="BD15152" s="16" t="s">
        <v>85</v>
      </c>
      <c r="BE15152" s="16">
        <v>6</v>
      </c>
      <c r="BF15152" s="16">
        <v>2003</v>
      </c>
      <c r="BG15152" s="16">
        <v>6</v>
      </c>
      <c r="BH15152" s="16">
        <v>2003</v>
      </c>
      <c r="BI15152" s="9" t="s">
        <v>86</v>
      </c>
      <c r="BJ15152" s="9" t="s">
        <v>87</v>
      </c>
      <c r="BK15152" s="9" t="s">
        <v>113</v>
      </c>
      <c r="BL15152" s="9" t="s">
        <v>114</v>
      </c>
      <c r="BM15152" s="3" t="s">
        <v>90</v>
      </c>
      <c r="BN15152" s="3">
        <v>1</v>
      </c>
      <c r="BO15152" s="9">
        <v>3</v>
      </c>
      <c r="BP15152" s="18">
        <v>2</v>
      </c>
      <c r="BQ15152" s="16">
        <v>1</v>
      </c>
      <c r="BR15152" s="3" t="s">
        <v>91</v>
      </c>
    </row>
    <row r="15153" spans="1:70" ht="29" x14ac:dyDescent="0.35">
      <c r="A15153" s="2">
        <v>16572</v>
      </c>
      <c r="B15153" s="3" t="s">
        <v>159</v>
      </c>
      <c r="C15153" s="2">
        <v>58557</v>
      </c>
      <c r="D15153" s="4" t="s">
        <v>2099</v>
      </c>
      <c r="E15153" s="5" t="s">
        <v>73</v>
      </c>
      <c r="F15153" s="5" t="s">
        <v>92</v>
      </c>
      <c r="G15153" s="6" t="s">
        <v>75</v>
      </c>
      <c r="H15153" s="7" t="s">
        <v>75</v>
      </c>
      <c r="I15153" s="8" t="s">
        <v>74</v>
      </c>
      <c r="J15153" s="9" t="s">
        <v>107</v>
      </c>
      <c r="K15153" s="10">
        <v>289</v>
      </c>
      <c r="L15153" s="11">
        <v>0</v>
      </c>
      <c r="M15153" s="11">
        <v>0</v>
      </c>
      <c r="N15153" s="19" t="s">
        <v>0</v>
      </c>
      <c r="O15153" s="20" t="s">
        <v>0</v>
      </c>
      <c r="P15153" s="20" t="s">
        <v>0</v>
      </c>
      <c r="Q15153" s="10">
        <v>306</v>
      </c>
      <c r="R15153" s="11">
        <v>0</v>
      </c>
      <c r="S15153" s="11">
        <v>-436</v>
      </c>
      <c r="T15153" s="12">
        <v>0</v>
      </c>
      <c r="U15153" s="12">
        <v>0</v>
      </c>
      <c r="V15153" s="21" t="s">
        <v>0</v>
      </c>
      <c r="W15153" s="12">
        <v>0</v>
      </c>
      <c r="X15153" s="21" t="s">
        <v>0</v>
      </c>
      <c r="Y15153" s="12">
        <v>0</v>
      </c>
      <c r="Z15153" s="21" t="s">
        <v>0</v>
      </c>
      <c r="AA15153" s="21" t="s">
        <v>0</v>
      </c>
      <c r="AB15153" s="21" t="s">
        <v>0</v>
      </c>
      <c r="AC15153" s="21" t="s">
        <v>0</v>
      </c>
      <c r="AD15153" s="13">
        <v>0.222</v>
      </c>
      <c r="AE15153" s="13">
        <v>0.222</v>
      </c>
      <c r="AF15153" s="22" t="s">
        <v>0</v>
      </c>
      <c r="AG15153" s="22" t="s">
        <v>0</v>
      </c>
      <c r="AH15153" s="23" t="s">
        <v>0</v>
      </c>
      <c r="AI15153" s="23" t="s">
        <v>0</v>
      </c>
      <c r="AJ15153" s="13">
        <v>0</v>
      </c>
      <c r="AK15153" s="24" t="s">
        <v>0</v>
      </c>
      <c r="AL15153" s="16" t="s">
        <v>108</v>
      </c>
      <c r="AM15153" s="16" t="s">
        <v>79</v>
      </c>
      <c r="AN15153" s="16" t="s">
        <v>109</v>
      </c>
      <c r="AO15153" s="16" t="s">
        <v>110</v>
      </c>
      <c r="AP15153" s="16" t="s">
        <v>82</v>
      </c>
      <c r="AQ15153" s="16" t="s">
        <v>145</v>
      </c>
      <c r="AR15153" s="17" t="s">
        <v>146</v>
      </c>
      <c r="AS15153" s="17" t="s">
        <v>1879</v>
      </c>
      <c r="AT15153" s="9" t="s">
        <v>85</v>
      </c>
      <c r="AU15153" s="9">
        <v>6</v>
      </c>
      <c r="AV15153" s="9">
        <v>2003</v>
      </c>
      <c r="AW15153" s="9">
        <v>6</v>
      </c>
      <c r="AX15153" s="9">
        <v>2003</v>
      </c>
      <c r="AY15153" s="18" t="s">
        <v>85</v>
      </c>
      <c r="AZ15153" s="18">
        <v>6</v>
      </c>
      <c r="BA15153" s="18">
        <v>2003</v>
      </c>
      <c r="BB15153" s="18">
        <v>6</v>
      </c>
      <c r="BC15153" s="18">
        <v>2003</v>
      </c>
      <c r="BD15153" s="16" t="s">
        <v>85</v>
      </c>
      <c r="BE15153" s="16">
        <v>6</v>
      </c>
      <c r="BF15153" s="16">
        <v>2003</v>
      </c>
      <c r="BG15153" s="16">
        <v>6</v>
      </c>
      <c r="BH15153" s="16">
        <v>2003</v>
      </c>
      <c r="BI15153" s="9" t="s">
        <v>86</v>
      </c>
      <c r="BJ15153" s="9" t="s">
        <v>87</v>
      </c>
      <c r="BK15153" s="9" t="s">
        <v>113</v>
      </c>
      <c r="BL15153" s="9" t="s">
        <v>114</v>
      </c>
      <c r="BM15153" s="3" t="s">
        <v>90</v>
      </c>
      <c r="BN15153" s="3">
        <v>1</v>
      </c>
      <c r="BO15153" s="9">
        <v>3</v>
      </c>
      <c r="BP15153" s="18">
        <v>2</v>
      </c>
      <c r="BQ15153" s="16">
        <v>1</v>
      </c>
      <c r="BR15153" s="3" t="s">
        <v>91</v>
      </c>
    </row>
    <row r="15154" spans="1:70" ht="29" x14ac:dyDescent="0.35">
      <c r="A15154" s="2">
        <v>16572</v>
      </c>
      <c r="B15154" s="3" t="s">
        <v>159</v>
      </c>
      <c r="C15154" s="2">
        <v>58557</v>
      </c>
      <c r="D15154" s="4" t="s">
        <v>2099</v>
      </c>
      <c r="E15154" s="5" t="s">
        <v>73</v>
      </c>
      <c r="F15154" s="5" t="s">
        <v>93</v>
      </c>
      <c r="G15154" s="6" t="s">
        <v>75</v>
      </c>
      <c r="H15154" s="7" t="s">
        <v>75</v>
      </c>
      <c r="I15154" s="8" t="s">
        <v>74</v>
      </c>
      <c r="J15154" s="9" t="s">
        <v>107</v>
      </c>
      <c r="K15154" s="10">
        <v>289</v>
      </c>
      <c r="L15154" s="11">
        <v>38359</v>
      </c>
      <c r="M15154" s="11">
        <v>38359</v>
      </c>
      <c r="N15154" s="19" t="s">
        <v>0</v>
      </c>
      <c r="O15154" s="20" t="s">
        <v>0</v>
      </c>
      <c r="P15154" s="20" t="s">
        <v>0</v>
      </c>
      <c r="Q15154" s="10">
        <v>306</v>
      </c>
      <c r="R15154" s="11">
        <v>56900</v>
      </c>
      <c r="S15154" s="11">
        <v>54340</v>
      </c>
      <c r="T15154" s="12">
        <v>702431</v>
      </c>
      <c r="U15154" s="12">
        <v>50904</v>
      </c>
      <c r="V15154" s="21" t="s">
        <v>0</v>
      </c>
      <c r="W15154" s="12">
        <v>651528</v>
      </c>
      <c r="X15154" s="21" t="s">
        <v>0</v>
      </c>
      <c r="Y15154" s="12">
        <v>702431</v>
      </c>
      <c r="Z15154" s="21" t="s">
        <v>0</v>
      </c>
      <c r="AA15154" s="21" t="s">
        <v>0</v>
      </c>
      <c r="AB15154" s="21" t="s">
        <v>0</v>
      </c>
      <c r="AC15154" s="21" t="s">
        <v>0</v>
      </c>
      <c r="AD15154" s="13">
        <v>26.053999999999998</v>
      </c>
      <c r="AE15154" s="13">
        <v>26.053999999999998</v>
      </c>
      <c r="AF15154" s="14">
        <v>679</v>
      </c>
      <c r="AG15154" s="14">
        <v>679</v>
      </c>
      <c r="AH15154" s="23" t="s">
        <v>0</v>
      </c>
      <c r="AI15154" s="23" t="s">
        <v>0</v>
      </c>
      <c r="AJ15154" s="13">
        <v>347</v>
      </c>
      <c r="AK15154" s="24" t="s">
        <v>0</v>
      </c>
      <c r="AL15154" s="16" t="s">
        <v>108</v>
      </c>
      <c r="AM15154" s="16" t="s">
        <v>79</v>
      </c>
      <c r="AN15154" s="16" t="s">
        <v>109</v>
      </c>
      <c r="AO15154" s="16" t="s">
        <v>110</v>
      </c>
      <c r="AP15154" s="16" t="s">
        <v>82</v>
      </c>
      <c r="AQ15154" s="16" t="s">
        <v>145</v>
      </c>
      <c r="AR15154" s="17" t="s">
        <v>146</v>
      </c>
      <c r="AS15154" s="17" t="s">
        <v>1879</v>
      </c>
      <c r="AT15154" s="9" t="s">
        <v>85</v>
      </c>
      <c r="AU15154" s="9">
        <v>6</v>
      </c>
      <c r="AV15154" s="9">
        <v>2003</v>
      </c>
      <c r="AW15154" s="9">
        <v>6</v>
      </c>
      <c r="AX15154" s="9">
        <v>2003</v>
      </c>
      <c r="AY15154" s="18" t="s">
        <v>85</v>
      </c>
      <c r="AZ15154" s="18">
        <v>6</v>
      </c>
      <c r="BA15154" s="18">
        <v>2003</v>
      </c>
      <c r="BB15154" s="18">
        <v>6</v>
      </c>
      <c r="BC15154" s="18">
        <v>2003</v>
      </c>
      <c r="BD15154" s="16" t="s">
        <v>85</v>
      </c>
      <c r="BE15154" s="16">
        <v>6</v>
      </c>
      <c r="BF15154" s="16">
        <v>2003</v>
      </c>
      <c r="BG15154" s="16">
        <v>6</v>
      </c>
      <c r="BH15154" s="16">
        <v>2003</v>
      </c>
      <c r="BI15154" s="9" t="s">
        <v>86</v>
      </c>
      <c r="BJ15154" s="9" t="s">
        <v>87</v>
      </c>
      <c r="BK15154" s="9" t="s">
        <v>113</v>
      </c>
      <c r="BL15154" s="9" t="s">
        <v>114</v>
      </c>
      <c r="BM15154" s="3" t="s">
        <v>90</v>
      </c>
      <c r="BN15154" s="3">
        <v>1</v>
      </c>
      <c r="BO15154" s="9">
        <v>3</v>
      </c>
      <c r="BP15154" s="18">
        <v>2</v>
      </c>
      <c r="BQ15154" s="16">
        <v>1</v>
      </c>
      <c r="BR15154" s="3" t="s">
        <v>91</v>
      </c>
    </row>
    <row r="15155" spans="1:70" ht="29" x14ac:dyDescent="0.35">
      <c r="A15155" s="2">
        <v>16572</v>
      </c>
      <c r="B15155" s="3" t="s">
        <v>159</v>
      </c>
      <c r="C15155" s="2">
        <v>58557</v>
      </c>
      <c r="D15155" s="4" t="s">
        <v>2099</v>
      </c>
      <c r="E15155" s="5" t="s">
        <v>73</v>
      </c>
      <c r="F15155" s="5" t="s">
        <v>94</v>
      </c>
      <c r="G15155" s="6" t="s">
        <v>75</v>
      </c>
      <c r="H15155" s="7" t="s">
        <v>75</v>
      </c>
      <c r="I15155" s="8" t="s">
        <v>74</v>
      </c>
      <c r="J15155" s="9" t="s">
        <v>107</v>
      </c>
      <c r="K15155" s="10">
        <v>289</v>
      </c>
      <c r="L15155" s="11">
        <v>104689</v>
      </c>
      <c r="M15155" s="11">
        <v>104689</v>
      </c>
      <c r="N15155" s="19" t="s">
        <v>0</v>
      </c>
      <c r="O15155" s="20" t="s">
        <v>0</v>
      </c>
      <c r="P15155" s="20" t="s">
        <v>0</v>
      </c>
      <c r="Q15155" s="10">
        <v>306</v>
      </c>
      <c r="R15155" s="11">
        <v>147319</v>
      </c>
      <c r="S15155" s="11">
        <v>141142</v>
      </c>
      <c r="T15155" s="12">
        <v>1817220</v>
      </c>
      <c r="U15155" s="12">
        <v>165730</v>
      </c>
      <c r="V15155" s="21" t="s">
        <v>0</v>
      </c>
      <c r="W15155" s="12">
        <v>1651490</v>
      </c>
      <c r="X15155" s="21" t="s">
        <v>0</v>
      </c>
      <c r="Y15155" s="12">
        <v>1817220</v>
      </c>
      <c r="Z15155" s="21" t="s">
        <v>0</v>
      </c>
      <c r="AA15155" s="21" t="s">
        <v>0</v>
      </c>
      <c r="AB15155" s="21" t="s">
        <v>0</v>
      </c>
      <c r="AC15155" s="21" t="s">
        <v>0</v>
      </c>
      <c r="AD15155" s="13">
        <v>69.938999999999993</v>
      </c>
      <c r="AE15155" s="13">
        <v>69.938999999999993</v>
      </c>
      <c r="AF15155" s="14">
        <v>668</v>
      </c>
      <c r="AG15155" s="14">
        <v>668</v>
      </c>
      <c r="AH15155" s="23" t="s">
        <v>0</v>
      </c>
      <c r="AI15155" s="23" t="s">
        <v>0</v>
      </c>
      <c r="AJ15155" s="13">
        <v>662</v>
      </c>
      <c r="AK15155" s="24" t="s">
        <v>0</v>
      </c>
      <c r="AL15155" s="16" t="s">
        <v>108</v>
      </c>
      <c r="AM15155" s="16" t="s">
        <v>79</v>
      </c>
      <c r="AN15155" s="16" t="s">
        <v>109</v>
      </c>
      <c r="AO15155" s="16" t="s">
        <v>110</v>
      </c>
      <c r="AP15155" s="16" t="s">
        <v>82</v>
      </c>
      <c r="AQ15155" s="16" t="s">
        <v>145</v>
      </c>
      <c r="AR15155" s="17" t="s">
        <v>146</v>
      </c>
      <c r="AS15155" s="17" t="s">
        <v>1879</v>
      </c>
      <c r="AT15155" s="9" t="s">
        <v>85</v>
      </c>
      <c r="AU15155" s="9">
        <v>6</v>
      </c>
      <c r="AV15155" s="9">
        <v>2003</v>
      </c>
      <c r="AW15155" s="9">
        <v>6</v>
      </c>
      <c r="AX15155" s="9">
        <v>2003</v>
      </c>
      <c r="AY15155" s="18" t="s">
        <v>85</v>
      </c>
      <c r="AZ15155" s="18">
        <v>6</v>
      </c>
      <c r="BA15155" s="18">
        <v>2003</v>
      </c>
      <c r="BB15155" s="18">
        <v>6</v>
      </c>
      <c r="BC15155" s="18">
        <v>2003</v>
      </c>
      <c r="BD15155" s="16" t="s">
        <v>85</v>
      </c>
      <c r="BE15155" s="16">
        <v>6</v>
      </c>
      <c r="BF15155" s="16">
        <v>2003</v>
      </c>
      <c r="BG15155" s="16">
        <v>6</v>
      </c>
      <c r="BH15155" s="16">
        <v>2003</v>
      </c>
      <c r="BI15155" s="9" t="s">
        <v>86</v>
      </c>
      <c r="BJ15155" s="9" t="s">
        <v>87</v>
      </c>
      <c r="BK15155" s="9" t="s">
        <v>113</v>
      </c>
      <c r="BL15155" s="9" t="s">
        <v>114</v>
      </c>
      <c r="BM15155" s="3" t="s">
        <v>90</v>
      </c>
      <c r="BN15155" s="3">
        <v>1</v>
      </c>
      <c r="BO15155" s="9">
        <v>3</v>
      </c>
      <c r="BP15155" s="18">
        <v>2</v>
      </c>
      <c r="BQ15155" s="16">
        <v>1</v>
      </c>
      <c r="BR15155" s="3" t="s">
        <v>91</v>
      </c>
    </row>
    <row r="15156" spans="1:70" ht="29" x14ac:dyDescent="0.35">
      <c r="A15156" s="2">
        <v>16572</v>
      </c>
      <c r="B15156" s="3" t="s">
        <v>159</v>
      </c>
      <c r="C15156" s="2">
        <v>58557</v>
      </c>
      <c r="D15156" s="4" t="s">
        <v>2099</v>
      </c>
      <c r="E15156" s="5" t="s">
        <v>73</v>
      </c>
      <c r="F15156" s="5" t="s">
        <v>95</v>
      </c>
      <c r="G15156" s="6" t="s">
        <v>75</v>
      </c>
      <c r="H15156" s="7" t="s">
        <v>75</v>
      </c>
      <c r="I15156" s="8" t="s">
        <v>74</v>
      </c>
      <c r="J15156" s="9" t="s">
        <v>107</v>
      </c>
      <c r="K15156" s="10">
        <v>289</v>
      </c>
      <c r="L15156" s="11">
        <v>128324</v>
      </c>
      <c r="M15156" s="11">
        <v>128324</v>
      </c>
      <c r="N15156" s="19" t="s">
        <v>0</v>
      </c>
      <c r="O15156" s="20" t="s">
        <v>0</v>
      </c>
      <c r="P15156" s="20" t="s">
        <v>0</v>
      </c>
      <c r="Q15156" s="10">
        <v>306</v>
      </c>
      <c r="R15156" s="11">
        <v>172510</v>
      </c>
      <c r="S15156" s="11">
        <v>165341</v>
      </c>
      <c r="T15156" s="12">
        <v>2159142</v>
      </c>
      <c r="U15156" s="12">
        <v>219033</v>
      </c>
      <c r="V15156" s="21" t="s">
        <v>0</v>
      </c>
      <c r="W15156" s="12">
        <v>1940109</v>
      </c>
      <c r="X15156" s="21" t="s">
        <v>0</v>
      </c>
      <c r="Y15156" s="12">
        <v>2159142</v>
      </c>
      <c r="Z15156" s="21" t="s">
        <v>0</v>
      </c>
      <c r="AA15156" s="21" t="s">
        <v>0</v>
      </c>
      <c r="AB15156" s="21" t="s">
        <v>0</v>
      </c>
      <c r="AC15156" s="21" t="s">
        <v>0</v>
      </c>
      <c r="AD15156" s="13">
        <v>86.884</v>
      </c>
      <c r="AE15156" s="13">
        <v>86.884</v>
      </c>
      <c r="AF15156" s="14">
        <v>677</v>
      </c>
      <c r="AG15156" s="14">
        <v>677</v>
      </c>
      <c r="AH15156" s="23" t="s">
        <v>0</v>
      </c>
      <c r="AI15156" s="23" t="s">
        <v>0</v>
      </c>
      <c r="AJ15156" s="13">
        <v>744</v>
      </c>
      <c r="AK15156" s="24" t="s">
        <v>0</v>
      </c>
      <c r="AL15156" s="16" t="s">
        <v>108</v>
      </c>
      <c r="AM15156" s="16" t="s">
        <v>79</v>
      </c>
      <c r="AN15156" s="16" t="s">
        <v>109</v>
      </c>
      <c r="AO15156" s="16" t="s">
        <v>110</v>
      </c>
      <c r="AP15156" s="16" t="s">
        <v>82</v>
      </c>
      <c r="AQ15156" s="16" t="s">
        <v>145</v>
      </c>
      <c r="AR15156" s="17" t="s">
        <v>146</v>
      </c>
      <c r="AS15156" s="17" t="s">
        <v>1879</v>
      </c>
      <c r="AT15156" s="9" t="s">
        <v>85</v>
      </c>
      <c r="AU15156" s="9">
        <v>6</v>
      </c>
      <c r="AV15156" s="9">
        <v>2003</v>
      </c>
      <c r="AW15156" s="9">
        <v>6</v>
      </c>
      <c r="AX15156" s="9">
        <v>2003</v>
      </c>
      <c r="AY15156" s="18" t="s">
        <v>85</v>
      </c>
      <c r="AZ15156" s="18">
        <v>6</v>
      </c>
      <c r="BA15156" s="18">
        <v>2003</v>
      </c>
      <c r="BB15156" s="18">
        <v>6</v>
      </c>
      <c r="BC15156" s="18">
        <v>2003</v>
      </c>
      <c r="BD15156" s="16" t="s">
        <v>85</v>
      </c>
      <c r="BE15156" s="16">
        <v>6</v>
      </c>
      <c r="BF15156" s="16">
        <v>2003</v>
      </c>
      <c r="BG15156" s="16">
        <v>6</v>
      </c>
      <c r="BH15156" s="16">
        <v>2003</v>
      </c>
      <c r="BI15156" s="9" t="s">
        <v>86</v>
      </c>
      <c r="BJ15156" s="9" t="s">
        <v>87</v>
      </c>
      <c r="BK15156" s="9" t="s">
        <v>113</v>
      </c>
      <c r="BL15156" s="9" t="s">
        <v>114</v>
      </c>
      <c r="BM15156" s="3" t="s">
        <v>90</v>
      </c>
      <c r="BN15156" s="3">
        <v>1</v>
      </c>
      <c r="BO15156" s="9">
        <v>3</v>
      </c>
      <c r="BP15156" s="18">
        <v>2</v>
      </c>
      <c r="BQ15156" s="16">
        <v>1</v>
      </c>
      <c r="BR15156" s="3" t="s">
        <v>91</v>
      </c>
    </row>
    <row r="15157" spans="1:70" ht="29" x14ac:dyDescent="0.35">
      <c r="A15157" s="2">
        <v>16572</v>
      </c>
      <c r="B15157" s="3" t="s">
        <v>159</v>
      </c>
      <c r="C15157" s="2">
        <v>58557</v>
      </c>
      <c r="D15157" s="4" t="s">
        <v>2099</v>
      </c>
      <c r="E15157" s="5" t="s">
        <v>73</v>
      </c>
      <c r="F15157" s="5" t="s">
        <v>96</v>
      </c>
      <c r="G15157" s="6" t="s">
        <v>75</v>
      </c>
      <c r="H15157" s="7" t="s">
        <v>75</v>
      </c>
      <c r="I15157" s="8" t="s">
        <v>74</v>
      </c>
      <c r="J15157" s="9" t="s">
        <v>107</v>
      </c>
      <c r="K15157" s="10">
        <v>289</v>
      </c>
      <c r="L15157" s="11">
        <v>137152</v>
      </c>
      <c r="M15157" s="11">
        <v>137152</v>
      </c>
      <c r="N15157" s="19" t="s">
        <v>0</v>
      </c>
      <c r="O15157" s="20" t="s">
        <v>0</v>
      </c>
      <c r="P15157" s="20" t="s">
        <v>0</v>
      </c>
      <c r="Q15157" s="10">
        <v>306</v>
      </c>
      <c r="R15157" s="11">
        <v>172387</v>
      </c>
      <c r="S15157" s="11">
        <v>164664</v>
      </c>
      <c r="T15157" s="12">
        <v>2206243</v>
      </c>
      <c r="U15157" s="12">
        <v>271963</v>
      </c>
      <c r="V15157" s="21" t="s">
        <v>0</v>
      </c>
      <c r="W15157" s="12">
        <v>1934280</v>
      </c>
      <c r="X15157" s="21" t="s">
        <v>0</v>
      </c>
      <c r="Y15157" s="12">
        <v>2206243</v>
      </c>
      <c r="Z15157" s="21" t="s">
        <v>0</v>
      </c>
      <c r="AA15157" s="21" t="s">
        <v>0</v>
      </c>
      <c r="AB15157" s="21" t="s">
        <v>0</v>
      </c>
      <c r="AC15157" s="21" t="s">
        <v>0</v>
      </c>
      <c r="AD15157" s="13">
        <v>96.808000000000007</v>
      </c>
      <c r="AE15157" s="13">
        <v>96.808000000000007</v>
      </c>
      <c r="AF15157" s="14">
        <v>706</v>
      </c>
      <c r="AG15157" s="14">
        <v>706</v>
      </c>
      <c r="AH15157" s="23" t="s">
        <v>0</v>
      </c>
      <c r="AI15157" s="23" t="s">
        <v>0</v>
      </c>
      <c r="AJ15157" s="13">
        <v>682</v>
      </c>
      <c r="AK15157" s="24" t="s">
        <v>0</v>
      </c>
      <c r="AL15157" s="16" t="s">
        <v>108</v>
      </c>
      <c r="AM15157" s="16" t="s">
        <v>79</v>
      </c>
      <c r="AN15157" s="16" t="s">
        <v>109</v>
      </c>
      <c r="AO15157" s="16" t="s">
        <v>110</v>
      </c>
      <c r="AP15157" s="16" t="s">
        <v>82</v>
      </c>
      <c r="AQ15157" s="16" t="s">
        <v>145</v>
      </c>
      <c r="AR15157" s="17" t="s">
        <v>146</v>
      </c>
      <c r="AS15157" s="17" t="s">
        <v>1879</v>
      </c>
      <c r="AT15157" s="9" t="s">
        <v>85</v>
      </c>
      <c r="AU15157" s="9">
        <v>6</v>
      </c>
      <c r="AV15157" s="9">
        <v>2003</v>
      </c>
      <c r="AW15157" s="9">
        <v>6</v>
      </c>
      <c r="AX15157" s="9">
        <v>2003</v>
      </c>
      <c r="AY15157" s="18" t="s">
        <v>85</v>
      </c>
      <c r="AZ15157" s="18">
        <v>6</v>
      </c>
      <c r="BA15157" s="18">
        <v>2003</v>
      </c>
      <c r="BB15157" s="18">
        <v>6</v>
      </c>
      <c r="BC15157" s="18">
        <v>2003</v>
      </c>
      <c r="BD15157" s="16" t="s">
        <v>85</v>
      </c>
      <c r="BE15157" s="16">
        <v>6</v>
      </c>
      <c r="BF15157" s="16">
        <v>2003</v>
      </c>
      <c r="BG15157" s="16">
        <v>6</v>
      </c>
      <c r="BH15157" s="16">
        <v>2003</v>
      </c>
      <c r="BI15157" s="9" t="s">
        <v>86</v>
      </c>
      <c r="BJ15157" s="9" t="s">
        <v>87</v>
      </c>
      <c r="BK15157" s="9" t="s">
        <v>113</v>
      </c>
      <c r="BL15157" s="9" t="s">
        <v>114</v>
      </c>
      <c r="BM15157" s="3" t="s">
        <v>90</v>
      </c>
      <c r="BN15157" s="3">
        <v>1</v>
      </c>
      <c r="BO15157" s="9">
        <v>3</v>
      </c>
      <c r="BP15157" s="18">
        <v>2</v>
      </c>
      <c r="BQ15157" s="16">
        <v>1</v>
      </c>
      <c r="BR15157" s="3" t="s">
        <v>91</v>
      </c>
    </row>
    <row r="15158" spans="1:70" ht="29" x14ac:dyDescent="0.35">
      <c r="A15158" s="2">
        <v>16572</v>
      </c>
      <c r="B15158" s="3" t="s">
        <v>159</v>
      </c>
      <c r="C15158" s="2">
        <v>58557</v>
      </c>
      <c r="D15158" s="4" t="s">
        <v>2099</v>
      </c>
      <c r="E15158" s="5" t="s">
        <v>73</v>
      </c>
      <c r="F15158" s="5" t="s">
        <v>97</v>
      </c>
      <c r="G15158" s="6" t="s">
        <v>75</v>
      </c>
      <c r="H15158" s="7" t="s">
        <v>75</v>
      </c>
      <c r="I15158" s="8" t="s">
        <v>74</v>
      </c>
      <c r="J15158" s="9" t="s">
        <v>107</v>
      </c>
      <c r="K15158" s="10">
        <v>289</v>
      </c>
      <c r="L15158" s="11">
        <v>149324</v>
      </c>
      <c r="M15158" s="11">
        <v>149324</v>
      </c>
      <c r="N15158" s="19" t="s">
        <v>0</v>
      </c>
      <c r="O15158" s="20" t="s">
        <v>0</v>
      </c>
      <c r="P15158" s="20" t="s">
        <v>0</v>
      </c>
      <c r="Q15158" s="10">
        <v>306</v>
      </c>
      <c r="R15158" s="11">
        <v>186533</v>
      </c>
      <c r="S15158" s="11">
        <v>178066</v>
      </c>
      <c r="T15158" s="12">
        <v>2430261</v>
      </c>
      <c r="U15158" s="12">
        <v>311829</v>
      </c>
      <c r="V15158" s="21" t="s">
        <v>0</v>
      </c>
      <c r="W15158" s="12">
        <v>2118432</v>
      </c>
      <c r="X15158" s="21" t="s">
        <v>0</v>
      </c>
      <c r="Y15158" s="12">
        <v>2430261</v>
      </c>
      <c r="Z15158" s="21" t="s">
        <v>0</v>
      </c>
      <c r="AA15158" s="21" t="s">
        <v>0</v>
      </c>
      <c r="AB15158" s="21" t="s">
        <v>0</v>
      </c>
      <c r="AC15158" s="21" t="s">
        <v>0</v>
      </c>
      <c r="AD15158" s="13">
        <v>103.49</v>
      </c>
      <c r="AE15158" s="13">
        <v>103.49</v>
      </c>
      <c r="AF15158" s="14">
        <v>693</v>
      </c>
      <c r="AG15158" s="14">
        <v>693</v>
      </c>
      <c r="AH15158" s="23" t="s">
        <v>0</v>
      </c>
      <c r="AI15158" s="23" t="s">
        <v>0</v>
      </c>
      <c r="AJ15158" s="13">
        <v>744</v>
      </c>
      <c r="AK15158" s="24" t="s">
        <v>0</v>
      </c>
      <c r="AL15158" s="16" t="s">
        <v>108</v>
      </c>
      <c r="AM15158" s="16" t="s">
        <v>79</v>
      </c>
      <c r="AN15158" s="16" t="s">
        <v>109</v>
      </c>
      <c r="AO15158" s="16" t="s">
        <v>110</v>
      </c>
      <c r="AP15158" s="16" t="s">
        <v>82</v>
      </c>
      <c r="AQ15158" s="16" t="s">
        <v>145</v>
      </c>
      <c r="AR15158" s="17" t="s">
        <v>146</v>
      </c>
      <c r="AS15158" s="17" t="s">
        <v>1879</v>
      </c>
      <c r="AT15158" s="9" t="s">
        <v>85</v>
      </c>
      <c r="AU15158" s="9">
        <v>6</v>
      </c>
      <c r="AV15158" s="9">
        <v>2003</v>
      </c>
      <c r="AW15158" s="9">
        <v>6</v>
      </c>
      <c r="AX15158" s="9">
        <v>2003</v>
      </c>
      <c r="AY15158" s="18" t="s">
        <v>85</v>
      </c>
      <c r="AZ15158" s="18">
        <v>6</v>
      </c>
      <c r="BA15158" s="18">
        <v>2003</v>
      </c>
      <c r="BB15158" s="18">
        <v>6</v>
      </c>
      <c r="BC15158" s="18">
        <v>2003</v>
      </c>
      <c r="BD15158" s="16" t="s">
        <v>85</v>
      </c>
      <c r="BE15158" s="16">
        <v>6</v>
      </c>
      <c r="BF15158" s="16">
        <v>2003</v>
      </c>
      <c r="BG15158" s="16">
        <v>6</v>
      </c>
      <c r="BH15158" s="16">
        <v>2003</v>
      </c>
      <c r="BI15158" s="9" t="s">
        <v>86</v>
      </c>
      <c r="BJ15158" s="9" t="s">
        <v>87</v>
      </c>
      <c r="BK15158" s="9" t="s">
        <v>113</v>
      </c>
      <c r="BL15158" s="9" t="s">
        <v>114</v>
      </c>
      <c r="BM15158" s="3" t="s">
        <v>90</v>
      </c>
      <c r="BN15158" s="3">
        <v>1</v>
      </c>
      <c r="BO15158" s="9">
        <v>3</v>
      </c>
      <c r="BP15158" s="18">
        <v>2</v>
      </c>
      <c r="BQ15158" s="16">
        <v>1</v>
      </c>
      <c r="BR15158" s="3" t="s">
        <v>91</v>
      </c>
    </row>
    <row r="15159" spans="1:70" ht="29" x14ac:dyDescent="0.35">
      <c r="A15159" s="2">
        <v>16572</v>
      </c>
      <c r="B15159" s="3" t="s">
        <v>159</v>
      </c>
      <c r="C15159" s="2">
        <v>58557</v>
      </c>
      <c r="D15159" s="4" t="s">
        <v>2099</v>
      </c>
      <c r="E15159" s="5" t="s">
        <v>73</v>
      </c>
      <c r="F15159" s="5" t="s">
        <v>98</v>
      </c>
      <c r="G15159" s="6" t="s">
        <v>75</v>
      </c>
      <c r="H15159" s="7" t="s">
        <v>75</v>
      </c>
      <c r="I15159" s="8" t="s">
        <v>74</v>
      </c>
      <c r="J15159" s="9" t="s">
        <v>107</v>
      </c>
      <c r="K15159" s="10">
        <v>289</v>
      </c>
      <c r="L15159" s="11">
        <v>144081</v>
      </c>
      <c r="M15159" s="11">
        <v>144081</v>
      </c>
      <c r="N15159" s="19" t="s">
        <v>0</v>
      </c>
      <c r="O15159" s="20" t="s">
        <v>0</v>
      </c>
      <c r="P15159" s="20" t="s">
        <v>0</v>
      </c>
      <c r="Q15159" s="10">
        <v>306</v>
      </c>
      <c r="R15159" s="11">
        <v>183583</v>
      </c>
      <c r="S15159" s="11">
        <v>175254</v>
      </c>
      <c r="T15159" s="12">
        <v>2359111</v>
      </c>
      <c r="U15159" s="12">
        <v>291469</v>
      </c>
      <c r="V15159" s="21" t="s">
        <v>0</v>
      </c>
      <c r="W15159" s="12">
        <v>2067642</v>
      </c>
      <c r="X15159" s="21" t="s">
        <v>0</v>
      </c>
      <c r="Y15159" s="12">
        <v>2359111</v>
      </c>
      <c r="Z15159" s="21" t="s">
        <v>0</v>
      </c>
      <c r="AA15159" s="21" t="s">
        <v>0</v>
      </c>
      <c r="AB15159" s="21" t="s">
        <v>0</v>
      </c>
      <c r="AC15159" s="21" t="s">
        <v>0</v>
      </c>
      <c r="AD15159" s="13">
        <v>103.581</v>
      </c>
      <c r="AE15159" s="13">
        <v>103.581</v>
      </c>
      <c r="AF15159" s="14">
        <v>719</v>
      </c>
      <c r="AG15159" s="14">
        <v>719</v>
      </c>
      <c r="AH15159" s="23" t="s">
        <v>0</v>
      </c>
      <c r="AI15159" s="23" t="s">
        <v>0</v>
      </c>
      <c r="AJ15159" s="13">
        <v>735</v>
      </c>
      <c r="AK15159" s="24" t="s">
        <v>0</v>
      </c>
      <c r="AL15159" s="16" t="s">
        <v>108</v>
      </c>
      <c r="AM15159" s="16" t="s">
        <v>79</v>
      </c>
      <c r="AN15159" s="16" t="s">
        <v>109</v>
      </c>
      <c r="AO15159" s="16" t="s">
        <v>110</v>
      </c>
      <c r="AP15159" s="16" t="s">
        <v>82</v>
      </c>
      <c r="AQ15159" s="16" t="s">
        <v>145</v>
      </c>
      <c r="AR15159" s="17" t="s">
        <v>146</v>
      </c>
      <c r="AS15159" s="17" t="s">
        <v>1879</v>
      </c>
      <c r="AT15159" s="9" t="s">
        <v>85</v>
      </c>
      <c r="AU15159" s="9">
        <v>6</v>
      </c>
      <c r="AV15159" s="9">
        <v>2003</v>
      </c>
      <c r="AW15159" s="9">
        <v>6</v>
      </c>
      <c r="AX15159" s="9">
        <v>2003</v>
      </c>
      <c r="AY15159" s="18" t="s">
        <v>85</v>
      </c>
      <c r="AZ15159" s="18">
        <v>6</v>
      </c>
      <c r="BA15159" s="18">
        <v>2003</v>
      </c>
      <c r="BB15159" s="18">
        <v>6</v>
      </c>
      <c r="BC15159" s="18">
        <v>2003</v>
      </c>
      <c r="BD15159" s="16" t="s">
        <v>85</v>
      </c>
      <c r="BE15159" s="16">
        <v>6</v>
      </c>
      <c r="BF15159" s="16">
        <v>2003</v>
      </c>
      <c r="BG15159" s="16">
        <v>6</v>
      </c>
      <c r="BH15159" s="16">
        <v>2003</v>
      </c>
      <c r="BI15159" s="9" t="s">
        <v>86</v>
      </c>
      <c r="BJ15159" s="9" t="s">
        <v>87</v>
      </c>
      <c r="BK15159" s="9" t="s">
        <v>113</v>
      </c>
      <c r="BL15159" s="9" t="s">
        <v>114</v>
      </c>
      <c r="BM15159" s="3" t="s">
        <v>90</v>
      </c>
      <c r="BN15159" s="3">
        <v>1</v>
      </c>
      <c r="BO15159" s="9">
        <v>3</v>
      </c>
      <c r="BP15159" s="18">
        <v>2</v>
      </c>
      <c r="BQ15159" s="16">
        <v>1</v>
      </c>
      <c r="BR15159" s="3" t="s">
        <v>91</v>
      </c>
    </row>
    <row r="15160" spans="1:70" ht="29" x14ac:dyDescent="0.35">
      <c r="A15160" s="2">
        <v>16572</v>
      </c>
      <c r="B15160" s="3" t="s">
        <v>159</v>
      </c>
      <c r="C15160" s="2">
        <v>58557</v>
      </c>
      <c r="D15160" s="4" t="s">
        <v>2099</v>
      </c>
      <c r="E15160" s="5" t="s">
        <v>73</v>
      </c>
      <c r="F15160" s="5" t="s">
        <v>99</v>
      </c>
      <c r="G15160" s="6" t="s">
        <v>75</v>
      </c>
      <c r="H15160" s="7" t="s">
        <v>75</v>
      </c>
      <c r="I15160" s="8" t="s">
        <v>74</v>
      </c>
      <c r="J15160" s="9" t="s">
        <v>107</v>
      </c>
      <c r="K15160" s="10">
        <v>289</v>
      </c>
      <c r="L15160" s="11">
        <v>108365</v>
      </c>
      <c r="M15160" s="11">
        <v>108365</v>
      </c>
      <c r="N15160" s="19" t="s">
        <v>0</v>
      </c>
      <c r="O15160" s="20" t="s">
        <v>0</v>
      </c>
      <c r="P15160" s="20" t="s">
        <v>0</v>
      </c>
      <c r="Q15160" s="10">
        <v>306</v>
      </c>
      <c r="R15160" s="11">
        <v>140799</v>
      </c>
      <c r="S15160" s="11">
        <v>134023</v>
      </c>
      <c r="T15160" s="12">
        <v>1790128</v>
      </c>
      <c r="U15160" s="12">
        <v>210193</v>
      </c>
      <c r="V15160" s="21" t="s">
        <v>0</v>
      </c>
      <c r="W15160" s="12">
        <v>1579934</v>
      </c>
      <c r="X15160" s="21" t="s">
        <v>0</v>
      </c>
      <c r="Y15160" s="12">
        <v>1790128</v>
      </c>
      <c r="Z15160" s="21" t="s">
        <v>0</v>
      </c>
      <c r="AA15160" s="21" t="s">
        <v>0</v>
      </c>
      <c r="AB15160" s="21" t="s">
        <v>0</v>
      </c>
      <c r="AC15160" s="21" t="s">
        <v>0</v>
      </c>
      <c r="AD15160" s="13">
        <v>76.486999999999995</v>
      </c>
      <c r="AE15160" s="13">
        <v>76.486999999999995</v>
      </c>
      <c r="AF15160" s="14">
        <v>706</v>
      </c>
      <c r="AG15160" s="14">
        <v>706</v>
      </c>
      <c r="AH15160" s="23" t="s">
        <v>0</v>
      </c>
      <c r="AI15160" s="23" t="s">
        <v>0</v>
      </c>
      <c r="AJ15160" s="13">
        <v>597</v>
      </c>
      <c r="AK15160" s="24" t="s">
        <v>0</v>
      </c>
      <c r="AL15160" s="16" t="s">
        <v>108</v>
      </c>
      <c r="AM15160" s="16" t="s">
        <v>79</v>
      </c>
      <c r="AN15160" s="16" t="s">
        <v>109</v>
      </c>
      <c r="AO15160" s="16" t="s">
        <v>110</v>
      </c>
      <c r="AP15160" s="16" t="s">
        <v>82</v>
      </c>
      <c r="AQ15160" s="16" t="s">
        <v>145</v>
      </c>
      <c r="AR15160" s="17" t="s">
        <v>146</v>
      </c>
      <c r="AS15160" s="17" t="s">
        <v>1879</v>
      </c>
      <c r="AT15160" s="9" t="s">
        <v>85</v>
      </c>
      <c r="AU15160" s="9">
        <v>6</v>
      </c>
      <c r="AV15160" s="9">
        <v>2003</v>
      </c>
      <c r="AW15160" s="9">
        <v>6</v>
      </c>
      <c r="AX15160" s="9">
        <v>2003</v>
      </c>
      <c r="AY15160" s="18" t="s">
        <v>85</v>
      </c>
      <c r="AZ15160" s="18">
        <v>6</v>
      </c>
      <c r="BA15160" s="18">
        <v>2003</v>
      </c>
      <c r="BB15160" s="18">
        <v>6</v>
      </c>
      <c r="BC15160" s="18">
        <v>2003</v>
      </c>
      <c r="BD15160" s="16" t="s">
        <v>85</v>
      </c>
      <c r="BE15160" s="16">
        <v>6</v>
      </c>
      <c r="BF15160" s="16">
        <v>2003</v>
      </c>
      <c r="BG15160" s="16">
        <v>6</v>
      </c>
      <c r="BH15160" s="16">
        <v>2003</v>
      </c>
      <c r="BI15160" s="9" t="s">
        <v>86</v>
      </c>
      <c r="BJ15160" s="9" t="s">
        <v>87</v>
      </c>
      <c r="BK15160" s="9" t="s">
        <v>113</v>
      </c>
      <c r="BL15160" s="9" t="s">
        <v>114</v>
      </c>
      <c r="BM15160" s="3" t="s">
        <v>90</v>
      </c>
      <c r="BN15160" s="3">
        <v>1</v>
      </c>
      <c r="BO15160" s="9">
        <v>3</v>
      </c>
      <c r="BP15160" s="18">
        <v>2</v>
      </c>
      <c r="BQ15160" s="16">
        <v>1</v>
      </c>
      <c r="BR15160" s="3" t="s">
        <v>91</v>
      </c>
    </row>
    <row r="15161" spans="1:70" ht="29" x14ac:dyDescent="0.35">
      <c r="A15161" s="2">
        <v>16572</v>
      </c>
      <c r="B15161" s="3" t="s">
        <v>159</v>
      </c>
      <c r="C15161" s="2">
        <v>58557</v>
      </c>
      <c r="D15161" s="4" t="s">
        <v>2099</v>
      </c>
      <c r="E15161" s="5" t="s">
        <v>73</v>
      </c>
      <c r="F15161" s="5" t="s">
        <v>100</v>
      </c>
      <c r="G15161" s="6" t="s">
        <v>75</v>
      </c>
      <c r="H15161" s="7" t="s">
        <v>75</v>
      </c>
      <c r="I15161" s="8" t="s">
        <v>74</v>
      </c>
      <c r="J15161" s="9" t="s">
        <v>107</v>
      </c>
      <c r="K15161" s="10">
        <v>289</v>
      </c>
      <c r="L15161" s="11">
        <v>0</v>
      </c>
      <c r="M15161" s="11">
        <v>0</v>
      </c>
      <c r="N15161" s="19" t="s">
        <v>0</v>
      </c>
      <c r="O15161" s="20" t="s">
        <v>0</v>
      </c>
      <c r="P15161" s="20" t="s">
        <v>0</v>
      </c>
      <c r="Q15161" s="10">
        <v>306</v>
      </c>
      <c r="R15161" s="11">
        <v>0</v>
      </c>
      <c r="S15161" s="11">
        <v>-659</v>
      </c>
      <c r="T15161" s="12">
        <v>0</v>
      </c>
      <c r="U15161" s="12">
        <v>0</v>
      </c>
      <c r="V15161" s="21" t="s">
        <v>0</v>
      </c>
      <c r="W15161" s="12">
        <v>0</v>
      </c>
      <c r="X15161" s="21" t="s">
        <v>0</v>
      </c>
      <c r="Y15161" s="12">
        <v>0</v>
      </c>
      <c r="Z15161" s="21" t="s">
        <v>0</v>
      </c>
      <c r="AA15161" s="21" t="s">
        <v>0</v>
      </c>
      <c r="AB15161" s="21" t="s">
        <v>0</v>
      </c>
      <c r="AC15161" s="21" t="s">
        <v>0</v>
      </c>
      <c r="AD15161" s="13">
        <v>0.02</v>
      </c>
      <c r="AE15161" s="13">
        <v>0.02</v>
      </c>
      <c r="AF15161" s="22" t="s">
        <v>0</v>
      </c>
      <c r="AG15161" s="22" t="s">
        <v>0</v>
      </c>
      <c r="AH15161" s="23" t="s">
        <v>0</v>
      </c>
      <c r="AI15161" s="23" t="s">
        <v>0</v>
      </c>
      <c r="AJ15161" s="13">
        <v>0</v>
      </c>
      <c r="AK15161" s="24" t="s">
        <v>0</v>
      </c>
      <c r="AL15161" s="16" t="s">
        <v>108</v>
      </c>
      <c r="AM15161" s="16" t="s">
        <v>79</v>
      </c>
      <c r="AN15161" s="16" t="s">
        <v>109</v>
      </c>
      <c r="AO15161" s="16" t="s">
        <v>110</v>
      </c>
      <c r="AP15161" s="16" t="s">
        <v>82</v>
      </c>
      <c r="AQ15161" s="16" t="s">
        <v>145</v>
      </c>
      <c r="AR15161" s="17" t="s">
        <v>146</v>
      </c>
      <c r="AS15161" s="17" t="s">
        <v>1879</v>
      </c>
      <c r="AT15161" s="9" t="s">
        <v>85</v>
      </c>
      <c r="AU15161" s="9">
        <v>6</v>
      </c>
      <c r="AV15161" s="9">
        <v>2003</v>
      </c>
      <c r="AW15161" s="9">
        <v>6</v>
      </c>
      <c r="AX15161" s="9">
        <v>2003</v>
      </c>
      <c r="AY15161" s="18" t="s">
        <v>85</v>
      </c>
      <c r="AZ15161" s="18">
        <v>6</v>
      </c>
      <c r="BA15161" s="18">
        <v>2003</v>
      </c>
      <c r="BB15161" s="18">
        <v>6</v>
      </c>
      <c r="BC15161" s="18">
        <v>2003</v>
      </c>
      <c r="BD15161" s="16" t="s">
        <v>85</v>
      </c>
      <c r="BE15161" s="16">
        <v>6</v>
      </c>
      <c r="BF15161" s="16">
        <v>2003</v>
      </c>
      <c r="BG15161" s="16">
        <v>6</v>
      </c>
      <c r="BH15161" s="16">
        <v>2003</v>
      </c>
      <c r="BI15161" s="9" t="s">
        <v>86</v>
      </c>
      <c r="BJ15161" s="9" t="s">
        <v>87</v>
      </c>
      <c r="BK15161" s="9" t="s">
        <v>113</v>
      </c>
      <c r="BL15161" s="9" t="s">
        <v>114</v>
      </c>
      <c r="BM15161" s="3" t="s">
        <v>90</v>
      </c>
      <c r="BN15161" s="3">
        <v>1</v>
      </c>
      <c r="BO15161" s="9">
        <v>3</v>
      </c>
      <c r="BP15161" s="18">
        <v>2</v>
      </c>
      <c r="BQ15161" s="16">
        <v>1</v>
      </c>
      <c r="BR15161" s="3" t="s">
        <v>91</v>
      </c>
    </row>
    <row r="15162" spans="1:70" ht="29" x14ac:dyDescent="0.35">
      <c r="A15162" s="2">
        <v>16572</v>
      </c>
      <c r="B15162" s="3" t="s">
        <v>159</v>
      </c>
      <c r="C15162" s="2">
        <v>58557</v>
      </c>
      <c r="D15162" s="4" t="s">
        <v>2099</v>
      </c>
      <c r="E15162" s="5" t="s">
        <v>73</v>
      </c>
      <c r="F15162" s="5" t="s">
        <v>101</v>
      </c>
      <c r="G15162" s="6" t="s">
        <v>75</v>
      </c>
      <c r="H15162" s="7" t="s">
        <v>75</v>
      </c>
      <c r="I15162" s="8" t="s">
        <v>74</v>
      </c>
      <c r="J15162" s="9" t="s">
        <v>107</v>
      </c>
      <c r="K15162" s="10">
        <v>289</v>
      </c>
      <c r="L15162" s="11">
        <v>35</v>
      </c>
      <c r="M15162" s="11">
        <v>35</v>
      </c>
      <c r="N15162" s="19" t="s">
        <v>0</v>
      </c>
      <c r="O15162" s="20" t="s">
        <v>0</v>
      </c>
      <c r="P15162" s="20" t="s">
        <v>0</v>
      </c>
      <c r="Q15162" s="10">
        <v>306</v>
      </c>
      <c r="R15162" s="11">
        <v>181</v>
      </c>
      <c r="S15162" s="11">
        <v>-524</v>
      </c>
      <c r="T15162" s="12">
        <v>5362</v>
      </c>
      <c r="U15162" s="12">
        <v>0</v>
      </c>
      <c r="V15162" s="21" t="s">
        <v>0</v>
      </c>
      <c r="W15162" s="12">
        <v>5362</v>
      </c>
      <c r="X15162" s="21" t="s">
        <v>0</v>
      </c>
      <c r="Y15162" s="12">
        <v>5362</v>
      </c>
      <c r="Z15162" s="21" t="s">
        <v>0</v>
      </c>
      <c r="AA15162" s="21" t="s">
        <v>0</v>
      </c>
      <c r="AB15162" s="21" t="s">
        <v>0</v>
      </c>
      <c r="AC15162" s="21" t="s">
        <v>0</v>
      </c>
      <c r="AD15162" s="13">
        <v>0.70599999999999996</v>
      </c>
      <c r="AE15162" s="13">
        <v>0.70599999999999996</v>
      </c>
      <c r="AF15162" s="14">
        <v>20171</v>
      </c>
      <c r="AG15162" s="14">
        <v>20171</v>
      </c>
      <c r="AH15162" s="23" t="s">
        <v>0</v>
      </c>
      <c r="AI15162" s="23" t="s">
        <v>0</v>
      </c>
      <c r="AJ15162" s="13">
        <v>5</v>
      </c>
      <c r="AK15162" s="24" t="s">
        <v>0</v>
      </c>
      <c r="AL15162" s="16" t="s">
        <v>108</v>
      </c>
      <c r="AM15162" s="16" t="s">
        <v>79</v>
      </c>
      <c r="AN15162" s="16" t="s">
        <v>109</v>
      </c>
      <c r="AO15162" s="16" t="s">
        <v>110</v>
      </c>
      <c r="AP15162" s="16" t="s">
        <v>82</v>
      </c>
      <c r="AQ15162" s="16" t="s">
        <v>145</v>
      </c>
      <c r="AR15162" s="17" t="s">
        <v>146</v>
      </c>
      <c r="AS15162" s="17" t="s">
        <v>1879</v>
      </c>
      <c r="AT15162" s="9" t="s">
        <v>85</v>
      </c>
      <c r="AU15162" s="9">
        <v>6</v>
      </c>
      <c r="AV15162" s="9">
        <v>2003</v>
      </c>
      <c r="AW15162" s="9">
        <v>6</v>
      </c>
      <c r="AX15162" s="9">
        <v>2003</v>
      </c>
      <c r="AY15162" s="18" t="s">
        <v>85</v>
      </c>
      <c r="AZ15162" s="18">
        <v>6</v>
      </c>
      <c r="BA15162" s="18">
        <v>2003</v>
      </c>
      <c r="BB15162" s="18">
        <v>6</v>
      </c>
      <c r="BC15162" s="18">
        <v>2003</v>
      </c>
      <c r="BD15162" s="16" t="s">
        <v>85</v>
      </c>
      <c r="BE15162" s="16">
        <v>6</v>
      </c>
      <c r="BF15162" s="16">
        <v>2003</v>
      </c>
      <c r="BG15162" s="16">
        <v>6</v>
      </c>
      <c r="BH15162" s="16">
        <v>2003</v>
      </c>
      <c r="BI15162" s="9" t="s">
        <v>86</v>
      </c>
      <c r="BJ15162" s="9" t="s">
        <v>87</v>
      </c>
      <c r="BK15162" s="9" t="s">
        <v>113</v>
      </c>
      <c r="BL15162" s="9" t="s">
        <v>114</v>
      </c>
      <c r="BM15162" s="3" t="s">
        <v>90</v>
      </c>
      <c r="BN15162" s="3">
        <v>1</v>
      </c>
      <c r="BO15162" s="9">
        <v>3</v>
      </c>
      <c r="BP15162" s="18">
        <v>2</v>
      </c>
      <c r="BQ15162" s="16">
        <v>1</v>
      </c>
      <c r="BR15162" s="3" t="s">
        <v>91</v>
      </c>
    </row>
    <row r="15163" spans="1:70" ht="29" x14ac:dyDescent="0.35">
      <c r="A15163" s="2">
        <v>16572</v>
      </c>
      <c r="B15163" s="3" t="s">
        <v>159</v>
      </c>
      <c r="C15163" s="2">
        <v>58557</v>
      </c>
      <c r="D15163" s="4" t="s">
        <v>2099</v>
      </c>
      <c r="E15163" s="5" t="s">
        <v>73</v>
      </c>
      <c r="F15163" s="5" t="s">
        <v>102</v>
      </c>
      <c r="G15163" s="6" t="s">
        <v>75</v>
      </c>
      <c r="H15163" s="7" t="s">
        <v>75</v>
      </c>
      <c r="I15163" s="8" t="s">
        <v>74</v>
      </c>
      <c r="J15163" s="9" t="s">
        <v>107</v>
      </c>
      <c r="K15163" s="10">
        <v>289</v>
      </c>
      <c r="L15163" s="11">
        <v>10382</v>
      </c>
      <c r="M15163" s="11">
        <v>10382</v>
      </c>
      <c r="N15163" s="19" t="s">
        <v>0</v>
      </c>
      <c r="O15163" s="20" t="s">
        <v>0</v>
      </c>
      <c r="P15163" s="20" t="s">
        <v>0</v>
      </c>
      <c r="Q15163" s="10">
        <v>306</v>
      </c>
      <c r="R15163" s="11">
        <v>19460</v>
      </c>
      <c r="S15163" s="11">
        <v>17492</v>
      </c>
      <c r="T15163" s="12">
        <v>225437</v>
      </c>
      <c r="U15163" s="12">
        <v>10469</v>
      </c>
      <c r="V15163" s="21" t="s">
        <v>0</v>
      </c>
      <c r="W15163" s="12">
        <v>214968</v>
      </c>
      <c r="X15163" s="21" t="s">
        <v>0</v>
      </c>
      <c r="Y15163" s="12">
        <v>225437</v>
      </c>
      <c r="Z15163" s="21" t="s">
        <v>0</v>
      </c>
      <c r="AA15163" s="21" t="s">
        <v>0</v>
      </c>
      <c r="AB15163" s="21" t="s">
        <v>0</v>
      </c>
      <c r="AC15163" s="21" t="s">
        <v>0</v>
      </c>
      <c r="AD15163" s="13">
        <v>0.70599999999999996</v>
      </c>
      <c r="AE15163" s="13">
        <v>0.70599999999999996</v>
      </c>
      <c r="AF15163" s="14">
        <v>68</v>
      </c>
      <c r="AG15163" s="14">
        <v>68</v>
      </c>
      <c r="AH15163" s="23" t="s">
        <v>0</v>
      </c>
      <c r="AI15163" s="23" t="s">
        <v>0</v>
      </c>
      <c r="AJ15163" s="13">
        <v>114</v>
      </c>
      <c r="AK15163" s="24" t="s">
        <v>0</v>
      </c>
      <c r="AL15163" s="16" t="s">
        <v>108</v>
      </c>
      <c r="AM15163" s="16" t="s">
        <v>79</v>
      </c>
      <c r="AN15163" s="16" t="s">
        <v>109</v>
      </c>
      <c r="AO15163" s="16" t="s">
        <v>110</v>
      </c>
      <c r="AP15163" s="16" t="s">
        <v>82</v>
      </c>
      <c r="AQ15163" s="16" t="s">
        <v>145</v>
      </c>
      <c r="AR15163" s="17" t="s">
        <v>146</v>
      </c>
      <c r="AS15163" s="17" t="s">
        <v>1879</v>
      </c>
      <c r="AT15163" s="9" t="s">
        <v>85</v>
      </c>
      <c r="AU15163" s="9">
        <v>6</v>
      </c>
      <c r="AV15163" s="9">
        <v>2003</v>
      </c>
      <c r="AW15163" s="9">
        <v>6</v>
      </c>
      <c r="AX15163" s="9">
        <v>2003</v>
      </c>
      <c r="AY15163" s="18" t="s">
        <v>85</v>
      </c>
      <c r="AZ15163" s="18">
        <v>6</v>
      </c>
      <c r="BA15163" s="18">
        <v>2003</v>
      </c>
      <c r="BB15163" s="18">
        <v>6</v>
      </c>
      <c r="BC15163" s="18">
        <v>2003</v>
      </c>
      <c r="BD15163" s="16" t="s">
        <v>85</v>
      </c>
      <c r="BE15163" s="16">
        <v>6</v>
      </c>
      <c r="BF15163" s="16">
        <v>2003</v>
      </c>
      <c r="BG15163" s="16">
        <v>6</v>
      </c>
      <c r="BH15163" s="16">
        <v>2003</v>
      </c>
      <c r="BI15163" s="9" t="s">
        <v>86</v>
      </c>
      <c r="BJ15163" s="9" t="s">
        <v>87</v>
      </c>
      <c r="BK15163" s="9" t="s">
        <v>113</v>
      </c>
      <c r="BL15163" s="9" t="s">
        <v>114</v>
      </c>
      <c r="BM15163" s="3" t="s">
        <v>90</v>
      </c>
      <c r="BN15163" s="3">
        <v>1</v>
      </c>
      <c r="BO15163" s="9">
        <v>3</v>
      </c>
      <c r="BP15163" s="18">
        <v>2</v>
      </c>
      <c r="BQ15163" s="16">
        <v>1</v>
      </c>
      <c r="BR15163" s="3" t="s">
        <v>91</v>
      </c>
    </row>
    <row r="15164" spans="1:70" x14ac:dyDescent="0.35">
      <c r="A15164" s="2">
        <v>3046</v>
      </c>
      <c r="B15164" s="3" t="s">
        <v>746</v>
      </c>
      <c r="C15164" s="2">
        <v>58697</v>
      </c>
      <c r="D15164" s="4" t="s">
        <v>2100</v>
      </c>
      <c r="E15164" s="5" t="s">
        <v>73</v>
      </c>
      <c r="F15164" s="5" t="s">
        <v>74</v>
      </c>
      <c r="G15164" s="6" t="s">
        <v>75</v>
      </c>
      <c r="H15164" s="7" t="s">
        <v>75</v>
      </c>
      <c r="I15164" s="8" t="s">
        <v>1159</v>
      </c>
      <c r="J15164" s="9" t="s">
        <v>107</v>
      </c>
      <c r="K15164" s="10">
        <v>266</v>
      </c>
      <c r="L15164" s="11">
        <v>150400</v>
      </c>
      <c r="M15164" s="11">
        <v>145244</v>
      </c>
      <c r="N15164" s="19" t="s">
        <v>0</v>
      </c>
      <c r="O15164" s="20" t="s">
        <v>0</v>
      </c>
      <c r="P15164" s="20" t="s">
        <v>0</v>
      </c>
      <c r="Q15164" s="10">
        <v>341</v>
      </c>
      <c r="R15164" s="11">
        <v>267797</v>
      </c>
      <c r="S15164" s="11">
        <v>266161</v>
      </c>
      <c r="T15164" s="12">
        <v>2879995</v>
      </c>
      <c r="U15164" s="12">
        <v>0</v>
      </c>
      <c r="V15164" s="21" t="s">
        <v>0</v>
      </c>
      <c r="W15164" s="12">
        <v>2879995</v>
      </c>
      <c r="X15164" s="21" t="s">
        <v>0</v>
      </c>
      <c r="Y15164" s="12">
        <v>2879995</v>
      </c>
      <c r="Z15164" s="12">
        <v>0</v>
      </c>
      <c r="AA15164" s="21" t="s">
        <v>0</v>
      </c>
      <c r="AB15164" s="21" t="s">
        <v>0</v>
      </c>
      <c r="AC15164" s="21" t="s">
        <v>0</v>
      </c>
      <c r="AD15164" s="13">
        <v>8265.3379999999997</v>
      </c>
      <c r="AE15164" s="13">
        <v>210.113</v>
      </c>
      <c r="AF15164" s="14">
        <v>56907</v>
      </c>
      <c r="AG15164" s="14">
        <v>1447</v>
      </c>
      <c r="AH15164" s="23" t="s">
        <v>0</v>
      </c>
      <c r="AI15164" s="23" t="s">
        <v>0</v>
      </c>
      <c r="AJ15164" s="13">
        <v>732</v>
      </c>
      <c r="AK15164" s="13">
        <v>20</v>
      </c>
      <c r="AL15164" s="16" t="s">
        <v>163</v>
      </c>
      <c r="AM15164" s="16" t="s">
        <v>79</v>
      </c>
      <c r="AN15164" s="16" t="s">
        <v>150</v>
      </c>
      <c r="AO15164" s="16" t="s">
        <v>110</v>
      </c>
      <c r="AP15164" s="16" t="s">
        <v>314</v>
      </c>
      <c r="AQ15164" s="16" t="s">
        <v>83</v>
      </c>
      <c r="AR15164" s="17" t="s">
        <v>2101</v>
      </c>
      <c r="AS15164" s="17" t="s">
        <v>2101</v>
      </c>
      <c r="AT15164" s="9" t="s">
        <v>85</v>
      </c>
      <c r="AU15164" s="9">
        <v>11</v>
      </c>
      <c r="AV15164" s="9">
        <v>2013</v>
      </c>
      <c r="AW15164" s="9">
        <v>11</v>
      </c>
      <c r="AX15164" s="9">
        <v>2013</v>
      </c>
      <c r="AY15164" s="18" t="s">
        <v>85</v>
      </c>
      <c r="AZ15164" s="18">
        <v>11</v>
      </c>
      <c r="BA15164" s="18">
        <v>2013</v>
      </c>
      <c r="BB15164" s="18">
        <v>11</v>
      </c>
      <c r="BC15164" s="18">
        <v>2013</v>
      </c>
      <c r="BD15164" s="16" t="s">
        <v>85</v>
      </c>
      <c r="BE15164" s="16">
        <v>11</v>
      </c>
      <c r="BF15164" s="16">
        <v>2013</v>
      </c>
      <c r="BG15164" s="16">
        <v>11</v>
      </c>
      <c r="BH15164" s="16">
        <v>2013</v>
      </c>
      <c r="BI15164" s="9" t="s">
        <v>86</v>
      </c>
      <c r="BJ15164" s="9" t="s">
        <v>87</v>
      </c>
      <c r="BK15164" s="9" t="s">
        <v>113</v>
      </c>
      <c r="BL15164" s="9" t="s">
        <v>114</v>
      </c>
      <c r="BM15164" s="3" t="s">
        <v>90</v>
      </c>
      <c r="BN15164" s="3">
        <v>1</v>
      </c>
      <c r="BO15164" s="9">
        <v>3</v>
      </c>
      <c r="BP15164" s="18">
        <v>2</v>
      </c>
      <c r="BQ15164" s="16">
        <v>1</v>
      </c>
      <c r="BR15164" s="3" t="s">
        <v>91</v>
      </c>
    </row>
    <row r="15165" spans="1:70" x14ac:dyDescent="0.35">
      <c r="A15165" s="2">
        <v>3046</v>
      </c>
      <c r="B15165" s="3" t="s">
        <v>746</v>
      </c>
      <c r="C15165" s="2">
        <v>58697</v>
      </c>
      <c r="D15165" s="4" t="s">
        <v>2100</v>
      </c>
      <c r="E15165" s="5" t="s">
        <v>73</v>
      </c>
      <c r="F15165" s="5" t="s">
        <v>92</v>
      </c>
      <c r="G15165" s="6" t="s">
        <v>75</v>
      </c>
      <c r="H15165" s="7" t="s">
        <v>75</v>
      </c>
      <c r="I15165" s="8" t="s">
        <v>1159</v>
      </c>
      <c r="J15165" s="9" t="s">
        <v>107</v>
      </c>
      <c r="K15165" s="10">
        <v>266</v>
      </c>
      <c r="L15165" s="11">
        <v>135648</v>
      </c>
      <c r="M15165" s="11">
        <v>130532</v>
      </c>
      <c r="N15165" s="19" t="s">
        <v>0</v>
      </c>
      <c r="O15165" s="20" t="s">
        <v>0</v>
      </c>
      <c r="P15165" s="20" t="s">
        <v>0</v>
      </c>
      <c r="Q15165" s="10">
        <v>341</v>
      </c>
      <c r="R15165" s="11">
        <v>230192</v>
      </c>
      <c r="S15165" s="11">
        <v>228907</v>
      </c>
      <c r="T15165" s="12">
        <v>2548264</v>
      </c>
      <c r="U15165" s="12">
        <v>0</v>
      </c>
      <c r="V15165" s="21" t="s">
        <v>0</v>
      </c>
      <c r="W15165" s="12">
        <v>2548264</v>
      </c>
      <c r="X15165" s="21" t="s">
        <v>0</v>
      </c>
      <c r="Y15165" s="12">
        <v>2548264</v>
      </c>
      <c r="Z15165" s="12">
        <v>0</v>
      </c>
      <c r="AA15165" s="21" t="s">
        <v>0</v>
      </c>
      <c r="AB15165" s="21" t="s">
        <v>0</v>
      </c>
      <c r="AC15165" s="21" t="s">
        <v>0</v>
      </c>
      <c r="AD15165" s="13">
        <v>8064</v>
      </c>
      <c r="AE15165" s="13">
        <v>241.44499999999999</v>
      </c>
      <c r="AF15165" s="14">
        <v>61778</v>
      </c>
      <c r="AG15165" s="14">
        <v>1850</v>
      </c>
      <c r="AH15165" s="23" t="s">
        <v>0</v>
      </c>
      <c r="AI15165" s="23" t="s">
        <v>0</v>
      </c>
      <c r="AJ15165" s="13">
        <v>672</v>
      </c>
      <c r="AK15165" s="13">
        <v>20</v>
      </c>
      <c r="AL15165" s="16" t="s">
        <v>163</v>
      </c>
      <c r="AM15165" s="16" t="s">
        <v>79</v>
      </c>
      <c r="AN15165" s="16" t="s">
        <v>150</v>
      </c>
      <c r="AO15165" s="16" t="s">
        <v>110</v>
      </c>
      <c r="AP15165" s="16" t="s">
        <v>314</v>
      </c>
      <c r="AQ15165" s="16" t="s">
        <v>83</v>
      </c>
      <c r="AR15165" s="17" t="s">
        <v>2101</v>
      </c>
      <c r="AS15165" s="17" t="s">
        <v>2101</v>
      </c>
      <c r="AT15165" s="9" t="s">
        <v>85</v>
      </c>
      <c r="AU15165" s="9">
        <v>11</v>
      </c>
      <c r="AV15165" s="9">
        <v>2013</v>
      </c>
      <c r="AW15165" s="9">
        <v>11</v>
      </c>
      <c r="AX15165" s="9">
        <v>2013</v>
      </c>
      <c r="AY15165" s="18" t="s">
        <v>85</v>
      </c>
      <c r="AZ15165" s="18">
        <v>11</v>
      </c>
      <c r="BA15165" s="18">
        <v>2013</v>
      </c>
      <c r="BB15165" s="18">
        <v>11</v>
      </c>
      <c r="BC15165" s="18">
        <v>2013</v>
      </c>
      <c r="BD15165" s="16" t="s">
        <v>85</v>
      </c>
      <c r="BE15165" s="16">
        <v>11</v>
      </c>
      <c r="BF15165" s="16">
        <v>2013</v>
      </c>
      <c r="BG15165" s="16">
        <v>11</v>
      </c>
      <c r="BH15165" s="16">
        <v>2013</v>
      </c>
      <c r="BI15165" s="9" t="s">
        <v>86</v>
      </c>
      <c r="BJ15165" s="9" t="s">
        <v>87</v>
      </c>
      <c r="BK15165" s="9" t="s">
        <v>113</v>
      </c>
      <c r="BL15165" s="9" t="s">
        <v>114</v>
      </c>
      <c r="BM15165" s="3" t="s">
        <v>90</v>
      </c>
      <c r="BN15165" s="3">
        <v>1</v>
      </c>
      <c r="BO15165" s="9">
        <v>3</v>
      </c>
      <c r="BP15165" s="18">
        <v>2</v>
      </c>
      <c r="BQ15165" s="16">
        <v>1</v>
      </c>
      <c r="BR15165" s="3" t="s">
        <v>91</v>
      </c>
    </row>
    <row r="15166" spans="1:70" x14ac:dyDescent="0.35">
      <c r="A15166" s="2">
        <v>3046</v>
      </c>
      <c r="B15166" s="3" t="s">
        <v>746</v>
      </c>
      <c r="C15166" s="2">
        <v>58697</v>
      </c>
      <c r="D15166" s="4" t="s">
        <v>2100</v>
      </c>
      <c r="E15166" s="5" t="s">
        <v>73</v>
      </c>
      <c r="F15166" s="5" t="s">
        <v>93</v>
      </c>
      <c r="G15166" s="6" t="s">
        <v>75</v>
      </c>
      <c r="H15166" s="7" t="s">
        <v>75</v>
      </c>
      <c r="I15166" s="8" t="s">
        <v>1159</v>
      </c>
      <c r="J15166" s="9" t="s">
        <v>107</v>
      </c>
      <c r="K15166" s="10">
        <v>266</v>
      </c>
      <c r="L15166" s="11">
        <v>155013</v>
      </c>
      <c r="M15166" s="11">
        <v>149202</v>
      </c>
      <c r="N15166" s="19" t="s">
        <v>0</v>
      </c>
      <c r="O15166" s="20" t="s">
        <v>0</v>
      </c>
      <c r="P15166" s="20" t="s">
        <v>0</v>
      </c>
      <c r="Q15166" s="10">
        <v>341</v>
      </c>
      <c r="R15166" s="11">
        <v>271723</v>
      </c>
      <c r="S15166" s="11">
        <v>270172</v>
      </c>
      <c r="T15166" s="12">
        <v>2938148</v>
      </c>
      <c r="U15166" s="12">
        <v>0</v>
      </c>
      <c r="V15166" s="21" t="s">
        <v>0</v>
      </c>
      <c r="W15166" s="12">
        <v>2938148</v>
      </c>
      <c r="X15166" s="21" t="s">
        <v>0</v>
      </c>
      <c r="Y15166" s="12">
        <v>2938148</v>
      </c>
      <c r="Z15166" s="12">
        <v>0</v>
      </c>
      <c r="AA15166" s="21" t="s">
        <v>0</v>
      </c>
      <c r="AB15166" s="21" t="s">
        <v>0</v>
      </c>
      <c r="AC15166" s="21" t="s">
        <v>0</v>
      </c>
      <c r="AD15166" s="13">
        <v>8928</v>
      </c>
      <c r="AE15166" s="13">
        <v>0</v>
      </c>
      <c r="AF15166" s="14">
        <v>59838</v>
      </c>
      <c r="AG15166" s="14">
        <v>0</v>
      </c>
      <c r="AH15166" s="23" t="s">
        <v>0</v>
      </c>
      <c r="AI15166" s="23" t="s">
        <v>0</v>
      </c>
      <c r="AJ15166" s="13">
        <v>744</v>
      </c>
      <c r="AK15166" s="13">
        <v>20</v>
      </c>
      <c r="AL15166" s="16" t="s">
        <v>163</v>
      </c>
      <c r="AM15166" s="16" t="s">
        <v>79</v>
      </c>
      <c r="AN15166" s="16" t="s">
        <v>150</v>
      </c>
      <c r="AO15166" s="16" t="s">
        <v>110</v>
      </c>
      <c r="AP15166" s="16" t="s">
        <v>314</v>
      </c>
      <c r="AQ15166" s="16" t="s">
        <v>83</v>
      </c>
      <c r="AR15166" s="17" t="s">
        <v>2101</v>
      </c>
      <c r="AS15166" s="17" t="s">
        <v>2101</v>
      </c>
      <c r="AT15166" s="9" t="s">
        <v>85</v>
      </c>
      <c r="AU15166" s="9">
        <v>11</v>
      </c>
      <c r="AV15166" s="9">
        <v>2013</v>
      </c>
      <c r="AW15166" s="9">
        <v>11</v>
      </c>
      <c r="AX15166" s="9">
        <v>2013</v>
      </c>
      <c r="AY15166" s="18" t="s">
        <v>85</v>
      </c>
      <c r="AZ15166" s="18">
        <v>11</v>
      </c>
      <c r="BA15166" s="18">
        <v>2013</v>
      </c>
      <c r="BB15166" s="18">
        <v>11</v>
      </c>
      <c r="BC15166" s="18">
        <v>2013</v>
      </c>
      <c r="BD15166" s="16" t="s">
        <v>85</v>
      </c>
      <c r="BE15166" s="16">
        <v>11</v>
      </c>
      <c r="BF15166" s="16">
        <v>2013</v>
      </c>
      <c r="BG15166" s="16">
        <v>11</v>
      </c>
      <c r="BH15166" s="16">
        <v>2013</v>
      </c>
      <c r="BI15166" s="9" t="s">
        <v>86</v>
      </c>
      <c r="BJ15166" s="9" t="s">
        <v>87</v>
      </c>
      <c r="BK15166" s="9" t="s">
        <v>113</v>
      </c>
      <c r="BL15166" s="9" t="s">
        <v>114</v>
      </c>
      <c r="BM15166" s="3" t="s">
        <v>90</v>
      </c>
      <c r="BN15166" s="3">
        <v>1</v>
      </c>
      <c r="BO15166" s="9">
        <v>3</v>
      </c>
      <c r="BP15166" s="18">
        <v>2</v>
      </c>
      <c r="BQ15166" s="16">
        <v>1</v>
      </c>
      <c r="BR15166" s="3" t="s">
        <v>91</v>
      </c>
    </row>
    <row r="15167" spans="1:70" x14ac:dyDescent="0.35">
      <c r="A15167" s="2">
        <v>3046</v>
      </c>
      <c r="B15167" s="3" t="s">
        <v>746</v>
      </c>
      <c r="C15167" s="2">
        <v>58697</v>
      </c>
      <c r="D15167" s="4" t="s">
        <v>2100</v>
      </c>
      <c r="E15167" s="5" t="s">
        <v>73</v>
      </c>
      <c r="F15167" s="5" t="s">
        <v>94</v>
      </c>
      <c r="G15167" s="6" t="s">
        <v>75</v>
      </c>
      <c r="H15167" s="7" t="s">
        <v>75</v>
      </c>
      <c r="I15167" s="8" t="s">
        <v>1159</v>
      </c>
      <c r="J15167" s="9" t="s">
        <v>107</v>
      </c>
      <c r="K15167" s="10">
        <v>266</v>
      </c>
      <c r="L15167" s="11">
        <v>150675</v>
      </c>
      <c r="M15167" s="11">
        <v>145140</v>
      </c>
      <c r="N15167" s="19" t="s">
        <v>0</v>
      </c>
      <c r="O15167" s="20" t="s">
        <v>0</v>
      </c>
      <c r="P15167" s="20" t="s">
        <v>0</v>
      </c>
      <c r="Q15167" s="10">
        <v>341</v>
      </c>
      <c r="R15167" s="11">
        <v>255549</v>
      </c>
      <c r="S15167" s="11">
        <v>254057</v>
      </c>
      <c r="T15167" s="12">
        <v>2836343</v>
      </c>
      <c r="U15167" s="12">
        <v>0</v>
      </c>
      <c r="V15167" s="21" t="s">
        <v>0</v>
      </c>
      <c r="W15167" s="12">
        <v>2836343</v>
      </c>
      <c r="X15167" s="21" t="s">
        <v>0</v>
      </c>
      <c r="Y15167" s="12">
        <v>2836343</v>
      </c>
      <c r="Z15167" s="12">
        <v>0</v>
      </c>
      <c r="AA15167" s="21" t="s">
        <v>0</v>
      </c>
      <c r="AB15167" s="21" t="s">
        <v>0</v>
      </c>
      <c r="AC15167" s="21" t="s">
        <v>0</v>
      </c>
      <c r="AD15167" s="13">
        <v>8640</v>
      </c>
      <c r="AE15167" s="13">
        <v>417.86599999999999</v>
      </c>
      <c r="AF15167" s="14">
        <v>59529</v>
      </c>
      <c r="AG15167" s="14">
        <v>2879</v>
      </c>
      <c r="AH15167" s="23" t="s">
        <v>0</v>
      </c>
      <c r="AI15167" s="23" t="s">
        <v>0</v>
      </c>
      <c r="AJ15167" s="13">
        <v>720</v>
      </c>
      <c r="AK15167" s="13">
        <v>20</v>
      </c>
      <c r="AL15167" s="16" t="s">
        <v>163</v>
      </c>
      <c r="AM15167" s="16" t="s">
        <v>79</v>
      </c>
      <c r="AN15167" s="16" t="s">
        <v>150</v>
      </c>
      <c r="AO15167" s="16" t="s">
        <v>110</v>
      </c>
      <c r="AP15167" s="16" t="s">
        <v>314</v>
      </c>
      <c r="AQ15167" s="16" t="s">
        <v>83</v>
      </c>
      <c r="AR15167" s="17" t="s">
        <v>2101</v>
      </c>
      <c r="AS15167" s="17" t="s">
        <v>2101</v>
      </c>
      <c r="AT15167" s="9" t="s">
        <v>85</v>
      </c>
      <c r="AU15167" s="9">
        <v>11</v>
      </c>
      <c r="AV15167" s="9">
        <v>2013</v>
      </c>
      <c r="AW15167" s="9">
        <v>11</v>
      </c>
      <c r="AX15167" s="9">
        <v>2013</v>
      </c>
      <c r="AY15167" s="18" t="s">
        <v>85</v>
      </c>
      <c r="AZ15167" s="18">
        <v>11</v>
      </c>
      <c r="BA15167" s="18">
        <v>2013</v>
      </c>
      <c r="BB15167" s="18">
        <v>11</v>
      </c>
      <c r="BC15167" s="18">
        <v>2013</v>
      </c>
      <c r="BD15167" s="16" t="s">
        <v>85</v>
      </c>
      <c r="BE15167" s="16">
        <v>11</v>
      </c>
      <c r="BF15167" s="16">
        <v>2013</v>
      </c>
      <c r="BG15167" s="16">
        <v>11</v>
      </c>
      <c r="BH15167" s="16">
        <v>2013</v>
      </c>
      <c r="BI15167" s="9" t="s">
        <v>86</v>
      </c>
      <c r="BJ15167" s="9" t="s">
        <v>87</v>
      </c>
      <c r="BK15167" s="9" t="s">
        <v>113</v>
      </c>
      <c r="BL15167" s="9" t="s">
        <v>114</v>
      </c>
      <c r="BM15167" s="3" t="s">
        <v>90</v>
      </c>
      <c r="BN15167" s="3">
        <v>1</v>
      </c>
      <c r="BO15167" s="9">
        <v>3</v>
      </c>
      <c r="BP15167" s="18">
        <v>2</v>
      </c>
      <c r="BQ15167" s="16">
        <v>1</v>
      </c>
      <c r="BR15167" s="3" t="s">
        <v>91</v>
      </c>
    </row>
    <row r="15168" spans="1:70" x14ac:dyDescent="0.35">
      <c r="A15168" s="2">
        <v>3046</v>
      </c>
      <c r="B15168" s="3" t="s">
        <v>746</v>
      </c>
      <c r="C15168" s="2">
        <v>58697</v>
      </c>
      <c r="D15168" s="4" t="s">
        <v>2100</v>
      </c>
      <c r="E15168" s="5" t="s">
        <v>73</v>
      </c>
      <c r="F15168" s="5" t="s">
        <v>95</v>
      </c>
      <c r="G15168" s="6" t="s">
        <v>75</v>
      </c>
      <c r="H15168" s="7" t="s">
        <v>75</v>
      </c>
      <c r="I15168" s="8" t="s">
        <v>1159</v>
      </c>
      <c r="J15168" s="9" t="s">
        <v>107</v>
      </c>
      <c r="K15168" s="10">
        <v>266</v>
      </c>
      <c r="L15168" s="11">
        <v>80494</v>
      </c>
      <c r="M15168" s="11">
        <v>77257</v>
      </c>
      <c r="N15168" s="19" t="s">
        <v>0</v>
      </c>
      <c r="O15168" s="20" t="s">
        <v>0</v>
      </c>
      <c r="P15168" s="20" t="s">
        <v>0</v>
      </c>
      <c r="Q15168" s="10">
        <v>341</v>
      </c>
      <c r="R15168" s="11">
        <v>134376</v>
      </c>
      <c r="S15168" s="11">
        <v>133349</v>
      </c>
      <c r="T15168" s="12">
        <v>1534496</v>
      </c>
      <c r="U15168" s="12">
        <v>0</v>
      </c>
      <c r="V15168" s="21" t="s">
        <v>0</v>
      </c>
      <c r="W15168" s="12">
        <v>1534496</v>
      </c>
      <c r="X15168" s="21" t="s">
        <v>0</v>
      </c>
      <c r="Y15168" s="12">
        <v>1533903</v>
      </c>
      <c r="Z15168" s="12">
        <v>593</v>
      </c>
      <c r="AA15168" s="21" t="s">
        <v>0</v>
      </c>
      <c r="AB15168" s="21" t="s">
        <v>0</v>
      </c>
      <c r="AC15168" s="21" t="s">
        <v>0</v>
      </c>
      <c r="AD15168" s="13">
        <v>5447.76</v>
      </c>
      <c r="AE15168" s="13">
        <v>50.988</v>
      </c>
      <c r="AF15168" s="14">
        <v>70515</v>
      </c>
      <c r="AG15168" s="14">
        <v>660</v>
      </c>
      <c r="AH15168" s="23" t="s">
        <v>0</v>
      </c>
      <c r="AI15168" s="23" t="s">
        <v>0</v>
      </c>
      <c r="AJ15168" s="13">
        <v>454</v>
      </c>
      <c r="AK15168" s="13">
        <v>20</v>
      </c>
      <c r="AL15168" s="16" t="s">
        <v>163</v>
      </c>
      <c r="AM15168" s="16" t="s">
        <v>79</v>
      </c>
      <c r="AN15168" s="16" t="s">
        <v>150</v>
      </c>
      <c r="AO15168" s="16" t="s">
        <v>110</v>
      </c>
      <c r="AP15168" s="16" t="s">
        <v>314</v>
      </c>
      <c r="AQ15168" s="16" t="s">
        <v>83</v>
      </c>
      <c r="AR15168" s="17" t="s">
        <v>2101</v>
      </c>
      <c r="AS15168" s="17" t="s">
        <v>2101</v>
      </c>
      <c r="AT15168" s="9" t="s">
        <v>85</v>
      </c>
      <c r="AU15168" s="9">
        <v>11</v>
      </c>
      <c r="AV15168" s="9">
        <v>2013</v>
      </c>
      <c r="AW15168" s="9">
        <v>11</v>
      </c>
      <c r="AX15168" s="9">
        <v>2013</v>
      </c>
      <c r="AY15168" s="18" t="s">
        <v>85</v>
      </c>
      <c r="AZ15168" s="18">
        <v>11</v>
      </c>
      <c r="BA15168" s="18">
        <v>2013</v>
      </c>
      <c r="BB15168" s="18">
        <v>11</v>
      </c>
      <c r="BC15168" s="18">
        <v>2013</v>
      </c>
      <c r="BD15168" s="16" t="s">
        <v>85</v>
      </c>
      <c r="BE15168" s="16">
        <v>11</v>
      </c>
      <c r="BF15168" s="16">
        <v>2013</v>
      </c>
      <c r="BG15168" s="16">
        <v>11</v>
      </c>
      <c r="BH15168" s="16">
        <v>2013</v>
      </c>
      <c r="BI15168" s="9" t="s">
        <v>86</v>
      </c>
      <c r="BJ15168" s="9" t="s">
        <v>87</v>
      </c>
      <c r="BK15168" s="9" t="s">
        <v>113</v>
      </c>
      <c r="BL15168" s="9" t="s">
        <v>114</v>
      </c>
      <c r="BM15168" s="3" t="s">
        <v>90</v>
      </c>
      <c r="BN15168" s="3">
        <v>1</v>
      </c>
      <c r="BO15168" s="9">
        <v>3</v>
      </c>
      <c r="BP15168" s="18">
        <v>2</v>
      </c>
      <c r="BQ15168" s="16">
        <v>1</v>
      </c>
      <c r="BR15168" s="3" t="s">
        <v>91</v>
      </c>
    </row>
    <row r="15169" spans="1:70" x14ac:dyDescent="0.35">
      <c r="A15169" s="2">
        <v>3046</v>
      </c>
      <c r="B15169" s="3" t="s">
        <v>746</v>
      </c>
      <c r="C15169" s="2">
        <v>58697</v>
      </c>
      <c r="D15169" s="4" t="s">
        <v>2100</v>
      </c>
      <c r="E15169" s="5" t="s">
        <v>73</v>
      </c>
      <c r="F15169" s="5" t="s">
        <v>96</v>
      </c>
      <c r="G15169" s="6" t="s">
        <v>75</v>
      </c>
      <c r="H15169" s="7" t="s">
        <v>75</v>
      </c>
      <c r="I15169" s="8" t="s">
        <v>1159</v>
      </c>
      <c r="J15169" s="9" t="s">
        <v>107</v>
      </c>
      <c r="K15169" s="10">
        <v>266</v>
      </c>
      <c r="L15169" s="11">
        <v>150532</v>
      </c>
      <c r="M15169" s="11">
        <v>145044</v>
      </c>
      <c r="N15169" s="19" t="s">
        <v>0</v>
      </c>
      <c r="O15169" s="20" t="s">
        <v>0</v>
      </c>
      <c r="P15169" s="20" t="s">
        <v>0</v>
      </c>
      <c r="Q15169" s="10">
        <v>341</v>
      </c>
      <c r="R15169" s="11">
        <v>234477</v>
      </c>
      <c r="S15169" s="11">
        <v>233126</v>
      </c>
      <c r="T15169" s="12">
        <v>2678879</v>
      </c>
      <c r="U15169" s="12">
        <v>0</v>
      </c>
      <c r="V15169" s="21" t="s">
        <v>0</v>
      </c>
      <c r="W15169" s="12">
        <v>2678879</v>
      </c>
      <c r="X15169" s="21" t="s">
        <v>0</v>
      </c>
      <c r="Y15169" s="12">
        <v>2678879</v>
      </c>
      <c r="Z15169" s="12">
        <v>0</v>
      </c>
      <c r="AA15169" s="21" t="s">
        <v>0</v>
      </c>
      <c r="AB15169" s="21" t="s">
        <v>0</v>
      </c>
      <c r="AC15169" s="21" t="s">
        <v>0</v>
      </c>
      <c r="AD15169" s="13">
        <v>8640</v>
      </c>
      <c r="AE15169" s="13">
        <v>560.97500000000002</v>
      </c>
      <c r="AF15169" s="14">
        <v>59568</v>
      </c>
      <c r="AG15169" s="14">
        <v>3868</v>
      </c>
      <c r="AH15169" s="23" t="s">
        <v>0</v>
      </c>
      <c r="AI15169" s="23" t="s">
        <v>0</v>
      </c>
      <c r="AJ15169" s="13">
        <v>720</v>
      </c>
      <c r="AK15169" s="13">
        <v>20</v>
      </c>
      <c r="AL15169" s="16" t="s">
        <v>163</v>
      </c>
      <c r="AM15169" s="16" t="s">
        <v>79</v>
      </c>
      <c r="AN15169" s="16" t="s">
        <v>150</v>
      </c>
      <c r="AO15169" s="16" t="s">
        <v>110</v>
      </c>
      <c r="AP15169" s="16" t="s">
        <v>314</v>
      </c>
      <c r="AQ15169" s="16" t="s">
        <v>83</v>
      </c>
      <c r="AR15169" s="17" t="s">
        <v>2101</v>
      </c>
      <c r="AS15169" s="17" t="s">
        <v>2101</v>
      </c>
      <c r="AT15169" s="9" t="s">
        <v>85</v>
      </c>
      <c r="AU15169" s="9">
        <v>11</v>
      </c>
      <c r="AV15169" s="9">
        <v>2013</v>
      </c>
      <c r="AW15169" s="9">
        <v>11</v>
      </c>
      <c r="AX15169" s="9">
        <v>2013</v>
      </c>
      <c r="AY15169" s="18" t="s">
        <v>85</v>
      </c>
      <c r="AZ15169" s="18">
        <v>11</v>
      </c>
      <c r="BA15169" s="18">
        <v>2013</v>
      </c>
      <c r="BB15169" s="18">
        <v>11</v>
      </c>
      <c r="BC15169" s="18">
        <v>2013</v>
      </c>
      <c r="BD15169" s="16" t="s">
        <v>85</v>
      </c>
      <c r="BE15169" s="16">
        <v>11</v>
      </c>
      <c r="BF15169" s="16">
        <v>2013</v>
      </c>
      <c r="BG15169" s="16">
        <v>11</v>
      </c>
      <c r="BH15169" s="16">
        <v>2013</v>
      </c>
      <c r="BI15169" s="9" t="s">
        <v>86</v>
      </c>
      <c r="BJ15169" s="9" t="s">
        <v>87</v>
      </c>
      <c r="BK15169" s="9" t="s">
        <v>113</v>
      </c>
      <c r="BL15169" s="9" t="s">
        <v>114</v>
      </c>
      <c r="BM15169" s="3" t="s">
        <v>90</v>
      </c>
      <c r="BN15169" s="3">
        <v>1</v>
      </c>
      <c r="BO15169" s="9">
        <v>3</v>
      </c>
      <c r="BP15169" s="18">
        <v>2</v>
      </c>
      <c r="BQ15169" s="16">
        <v>1</v>
      </c>
      <c r="BR15169" s="3" t="s">
        <v>91</v>
      </c>
    </row>
    <row r="15170" spans="1:70" x14ac:dyDescent="0.35">
      <c r="A15170" s="2">
        <v>3046</v>
      </c>
      <c r="B15170" s="3" t="s">
        <v>746</v>
      </c>
      <c r="C15170" s="2">
        <v>58697</v>
      </c>
      <c r="D15170" s="4" t="s">
        <v>2100</v>
      </c>
      <c r="E15170" s="5" t="s">
        <v>73</v>
      </c>
      <c r="F15170" s="5" t="s">
        <v>97</v>
      </c>
      <c r="G15170" s="6" t="s">
        <v>75</v>
      </c>
      <c r="H15170" s="7" t="s">
        <v>75</v>
      </c>
      <c r="I15170" s="8" t="s">
        <v>1159</v>
      </c>
      <c r="J15170" s="9" t="s">
        <v>107</v>
      </c>
      <c r="K15170" s="10">
        <v>266</v>
      </c>
      <c r="L15170" s="11">
        <v>170794</v>
      </c>
      <c r="M15170" s="11">
        <v>164923</v>
      </c>
      <c r="N15170" s="19" t="s">
        <v>0</v>
      </c>
      <c r="O15170" s="20" t="s">
        <v>0</v>
      </c>
      <c r="P15170" s="20" t="s">
        <v>0</v>
      </c>
      <c r="Q15170" s="10">
        <v>341</v>
      </c>
      <c r="R15170" s="11">
        <v>252149</v>
      </c>
      <c r="S15170" s="11">
        <v>250674</v>
      </c>
      <c r="T15170" s="12">
        <v>2953615</v>
      </c>
      <c r="U15170" s="12">
        <v>0</v>
      </c>
      <c r="V15170" s="21" t="s">
        <v>0</v>
      </c>
      <c r="W15170" s="12">
        <v>2953615</v>
      </c>
      <c r="X15170" s="21" t="s">
        <v>0</v>
      </c>
      <c r="Y15170" s="12">
        <v>2953615</v>
      </c>
      <c r="Z15170" s="12">
        <v>0</v>
      </c>
      <c r="AA15170" s="21" t="s">
        <v>0</v>
      </c>
      <c r="AB15170" s="21" t="s">
        <v>0</v>
      </c>
      <c r="AC15170" s="21" t="s">
        <v>0</v>
      </c>
      <c r="AD15170" s="13">
        <v>8928</v>
      </c>
      <c r="AE15170" s="13">
        <v>277.20499999999998</v>
      </c>
      <c r="AF15170" s="14">
        <v>54134</v>
      </c>
      <c r="AG15170" s="14">
        <v>1681</v>
      </c>
      <c r="AH15170" s="23" t="s">
        <v>0</v>
      </c>
      <c r="AI15170" s="23" t="s">
        <v>0</v>
      </c>
      <c r="AJ15170" s="13">
        <v>744</v>
      </c>
      <c r="AK15170" s="13">
        <v>20</v>
      </c>
      <c r="AL15170" s="16" t="s">
        <v>163</v>
      </c>
      <c r="AM15170" s="16" t="s">
        <v>79</v>
      </c>
      <c r="AN15170" s="16" t="s">
        <v>150</v>
      </c>
      <c r="AO15170" s="16" t="s">
        <v>110</v>
      </c>
      <c r="AP15170" s="16" t="s">
        <v>314</v>
      </c>
      <c r="AQ15170" s="16" t="s">
        <v>83</v>
      </c>
      <c r="AR15170" s="17" t="s">
        <v>2101</v>
      </c>
      <c r="AS15170" s="17" t="s">
        <v>2101</v>
      </c>
      <c r="AT15170" s="9" t="s">
        <v>85</v>
      </c>
      <c r="AU15170" s="9">
        <v>11</v>
      </c>
      <c r="AV15170" s="9">
        <v>2013</v>
      </c>
      <c r="AW15170" s="9">
        <v>11</v>
      </c>
      <c r="AX15170" s="9">
        <v>2013</v>
      </c>
      <c r="AY15170" s="18" t="s">
        <v>85</v>
      </c>
      <c r="AZ15170" s="18">
        <v>11</v>
      </c>
      <c r="BA15170" s="18">
        <v>2013</v>
      </c>
      <c r="BB15170" s="18">
        <v>11</v>
      </c>
      <c r="BC15170" s="18">
        <v>2013</v>
      </c>
      <c r="BD15170" s="16" t="s">
        <v>85</v>
      </c>
      <c r="BE15170" s="16">
        <v>11</v>
      </c>
      <c r="BF15170" s="16">
        <v>2013</v>
      </c>
      <c r="BG15170" s="16">
        <v>11</v>
      </c>
      <c r="BH15170" s="16">
        <v>2013</v>
      </c>
      <c r="BI15170" s="9" t="s">
        <v>86</v>
      </c>
      <c r="BJ15170" s="9" t="s">
        <v>87</v>
      </c>
      <c r="BK15170" s="9" t="s">
        <v>113</v>
      </c>
      <c r="BL15170" s="9" t="s">
        <v>114</v>
      </c>
      <c r="BM15170" s="3" t="s">
        <v>90</v>
      </c>
      <c r="BN15170" s="3">
        <v>1</v>
      </c>
      <c r="BO15170" s="9">
        <v>3</v>
      </c>
      <c r="BP15170" s="18">
        <v>2</v>
      </c>
      <c r="BQ15170" s="16">
        <v>1</v>
      </c>
      <c r="BR15170" s="3" t="s">
        <v>91</v>
      </c>
    </row>
    <row r="15171" spans="1:70" x14ac:dyDescent="0.35">
      <c r="A15171" s="2">
        <v>3046</v>
      </c>
      <c r="B15171" s="3" t="s">
        <v>746</v>
      </c>
      <c r="C15171" s="2">
        <v>58697</v>
      </c>
      <c r="D15171" s="4" t="s">
        <v>2100</v>
      </c>
      <c r="E15171" s="5" t="s">
        <v>73</v>
      </c>
      <c r="F15171" s="5" t="s">
        <v>98</v>
      </c>
      <c r="G15171" s="6" t="s">
        <v>75</v>
      </c>
      <c r="H15171" s="7" t="s">
        <v>75</v>
      </c>
      <c r="I15171" s="8" t="s">
        <v>1159</v>
      </c>
      <c r="J15171" s="9" t="s">
        <v>107</v>
      </c>
      <c r="K15171" s="10">
        <v>266</v>
      </c>
      <c r="L15171" s="11">
        <v>161209</v>
      </c>
      <c r="M15171" s="11">
        <v>155603</v>
      </c>
      <c r="N15171" s="19" t="s">
        <v>0</v>
      </c>
      <c r="O15171" s="20" t="s">
        <v>0</v>
      </c>
      <c r="P15171" s="20" t="s">
        <v>0</v>
      </c>
      <c r="Q15171" s="10">
        <v>341</v>
      </c>
      <c r="R15171" s="11">
        <v>235694</v>
      </c>
      <c r="S15171" s="11">
        <v>234387</v>
      </c>
      <c r="T15171" s="12">
        <v>2788792</v>
      </c>
      <c r="U15171" s="12">
        <v>0</v>
      </c>
      <c r="V15171" s="21" t="s">
        <v>0</v>
      </c>
      <c r="W15171" s="12">
        <v>2788792</v>
      </c>
      <c r="X15171" s="21" t="s">
        <v>0</v>
      </c>
      <c r="Y15171" s="12">
        <v>2788792</v>
      </c>
      <c r="Z15171" s="12">
        <v>0</v>
      </c>
      <c r="AA15171" s="21" t="s">
        <v>0</v>
      </c>
      <c r="AB15171" s="21" t="s">
        <v>0</v>
      </c>
      <c r="AC15171" s="21" t="s">
        <v>0</v>
      </c>
      <c r="AD15171" s="13">
        <v>8795.0400000000009</v>
      </c>
      <c r="AE15171" s="13">
        <v>0</v>
      </c>
      <c r="AF15171" s="14">
        <v>56522</v>
      </c>
      <c r="AG15171" s="14">
        <v>0</v>
      </c>
      <c r="AH15171" s="23" t="s">
        <v>0</v>
      </c>
      <c r="AI15171" s="23" t="s">
        <v>0</v>
      </c>
      <c r="AJ15171" s="13">
        <v>733</v>
      </c>
      <c r="AK15171" s="13">
        <v>20</v>
      </c>
      <c r="AL15171" s="16" t="s">
        <v>163</v>
      </c>
      <c r="AM15171" s="16" t="s">
        <v>79</v>
      </c>
      <c r="AN15171" s="16" t="s">
        <v>150</v>
      </c>
      <c r="AO15171" s="16" t="s">
        <v>110</v>
      </c>
      <c r="AP15171" s="16" t="s">
        <v>314</v>
      </c>
      <c r="AQ15171" s="16" t="s">
        <v>83</v>
      </c>
      <c r="AR15171" s="17" t="s">
        <v>2101</v>
      </c>
      <c r="AS15171" s="17" t="s">
        <v>2101</v>
      </c>
      <c r="AT15171" s="9" t="s">
        <v>85</v>
      </c>
      <c r="AU15171" s="9">
        <v>11</v>
      </c>
      <c r="AV15171" s="9">
        <v>2013</v>
      </c>
      <c r="AW15171" s="9">
        <v>11</v>
      </c>
      <c r="AX15171" s="9">
        <v>2013</v>
      </c>
      <c r="AY15171" s="18" t="s">
        <v>85</v>
      </c>
      <c r="AZ15171" s="18">
        <v>11</v>
      </c>
      <c r="BA15171" s="18">
        <v>2013</v>
      </c>
      <c r="BB15171" s="18">
        <v>11</v>
      </c>
      <c r="BC15171" s="18">
        <v>2013</v>
      </c>
      <c r="BD15171" s="16" t="s">
        <v>85</v>
      </c>
      <c r="BE15171" s="16">
        <v>11</v>
      </c>
      <c r="BF15171" s="16">
        <v>2013</v>
      </c>
      <c r="BG15171" s="16">
        <v>11</v>
      </c>
      <c r="BH15171" s="16">
        <v>2013</v>
      </c>
      <c r="BI15171" s="9" t="s">
        <v>86</v>
      </c>
      <c r="BJ15171" s="9" t="s">
        <v>87</v>
      </c>
      <c r="BK15171" s="9" t="s">
        <v>113</v>
      </c>
      <c r="BL15171" s="9" t="s">
        <v>114</v>
      </c>
      <c r="BM15171" s="3" t="s">
        <v>90</v>
      </c>
      <c r="BN15171" s="3">
        <v>1</v>
      </c>
      <c r="BO15171" s="9">
        <v>3</v>
      </c>
      <c r="BP15171" s="18">
        <v>2</v>
      </c>
      <c r="BQ15171" s="16">
        <v>1</v>
      </c>
      <c r="BR15171" s="3" t="s">
        <v>91</v>
      </c>
    </row>
    <row r="15172" spans="1:70" x14ac:dyDescent="0.35">
      <c r="A15172" s="2">
        <v>3046</v>
      </c>
      <c r="B15172" s="3" t="s">
        <v>746</v>
      </c>
      <c r="C15172" s="2">
        <v>58697</v>
      </c>
      <c r="D15172" s="4" t="s">
        <v>2100</v>
      </c>
      <c r="E15172" s="5" t="s">
        <v>73</v>
      </c>
      <c r="F15172" s="5" t="s">
        <v>99</v>
      </c>
      <c r="G15172" s="6" t="s">
        <v>75</v>
      </c>
      <c r="H15172" s="7" t="s">
        <v>75</v>
      </c>
      <c r="I15172" s="8" t="s">
        <v>1159</v>
      </c>
      <c r="J15172" s="9" t="s">
        <v>107</v>
      </c>
      <c r="K15172" s="10">
        <v>266</v>
      </c>
      <c r="L15172" s="11">
        <v>166776</v>
      </c>
      <c r="M15172" s="11">
        <v>161065</v>
      </c>
      <c r="N15172" s="19" t="s">
        <v>0</v>
      </c>
      <c r="O15172" s="20" t="s">
        <v>0</v>
      </c>
      <c r="P15172" s="20" t="s">
        <v>0</v>
      </c>
      <c r="Q15172" s="10">
        <v>341</v>
      </c>
      <c r="R15172" s="11">
        <v>243659</v>
      </c>
      <c r="S15172" s="11">
        <v>242201</v>
      </c>
      <c r="T15172" s="12">
        <v>2869994</v>
      </c>
      <c r="U15172" s="12">
        <v>0</v>
      </c>
      <c r="V15172" s="21" t="s">
        <v>0</v>
      </c>
      <c r="W15172" s="12">
        <v>2869994</v>
      </c>
      <c r="X15172" s="21" t="s">
        <v>0</v>
      </c>
      <c r="Y15172" s="12">
        <v>2869994</v>
      </c>
      <c r="Z15172" s="12">
        <v>0</v>
      </c>
      <c r="AA15172" s="21" t="s">
        <v>0</v>
      </c>
      <c r="AB15172" s="21" t="s">
        <v>0</v>
      </c>
      <c r="AC15172" s="21" t="s">
        <v>0</v>
      </c>
      <c r="AD15172" s="13">
        <v>8595.7199999999993</v>
      </c>
      <c r="AE15172" s="13">
        <v>0</v>
      </c>
      <c r="AF15172" s="14">
        <v>53368</v>
      </c>
      <c r="AG15172" s="14">
        <v>0</v>
      </c>
      <c r="AH15172" s="23" t="s">
        <v>0</v>
      </c>
      <c r="AI15172" s="23" t="s">
        <v>0</v>
      </c>
      <c r="AJ15172" s="13">
        <v>716</v>
      </c>
      <c r="AK15172" s="13">
        <v>20</v>
      </c>
      <c r="AL15172" s="16" t="s">
        <v>163</v>
      </c>
      <c r="AM15172" s="16" t="s">
        <v>79</v>
      </c>
      <c r="AN15172" s="16" t="s">
        <v>150</v>
      </c>
      <c r="AO15172" s="16" t="s">
        <v>110</v>
      </c>
      <c r="AP15172" s="16" t="s">
        <v>314</v>
      </c>
      <c r="AQ15172" s="16" t="s">
        <v>83</v>
      </c>
      <c r="AR15172" s="17" t="s">
        <v>2101</v>
      </c>
      <c r="AS15172" s="17" t="s">
        <v>2101</v>
      </c>
      <c r="AT15172" s="9" t="s">
        <v>85</v>
      </c>
      <c r="AU15172" s="9">
        <v>11</v>
      </c>
      <c r="AV15172" s="9">
        <v>2013</v>
      </c>
      <c r="AW15172" s="9">
        <v>11</v>
      </c>
      <c r="AX15172" s="9">
        <v>2013</v>
      </c>
      <c r="AY15172" s="18" t="s">
        <v>85</v>
      </c>
      <c r="AZ15172" s="18">
        <v>11</v>
      </c>
      <c r="BA15172" s="18">
        <v>2013</v>
      </c>
      <c r="BB15172" s="18">
        <v>11</v>
      </c>
      <c r="BC15172" s="18">
        <v>2013</v>
      </c>
      <c r="BD15172" s="16" t="s">
        <v>85</v>
      </c>
      <c r="BE15172" s="16">
        <v>11</v>
      </c>
      <c r="BF15172" s="16">
        <v>2013</v>
      </c>
      <c r="BG15172" s="16">
        <v>11</v>
      </c>
      <c r="BH15172" s="16">
        <v>2013</v>
      </c>
      <c r="BI15172" s="9" t="s">
        <v>86</v>
      </c>
      <c r="BJ15172" s="9" t="s">
        <v>87</v>
      </c>
      <c r="BK15172" s="9" t="s">
        <v>113</v>
      </c>
      <c r="BL15172" s="9" t="s">
        <v>114</v>
      </c>
      <c r="BM15172" s="3" t="s">
        <v>90</v>
      </c>
      <c r="BN15172" s="3">
        <v>1</v>
      </c>
      <c r="BO15172" s="9">
        <v>3</v>
      </c>
      <c r="BP15172" s="18">
        <v>2</v>
      </c>
      <c r="BQ15172" s="16">
        <v>1</v>
      </c>
      <c r="BR15172" s="3" t="s">
        <v>91</v>
      </c>
    </row>
    <row r="15173" spans="1:70" x14ac:dyDescent="0.35">
      <c r="A15173" s="2">
        <v>3046</v>
      </c>
      <c r="B15173" s="3" t="s">
        <v>746</v>
      </c>
      <c r="C15173" s="2">
        <v>58697</v>
      </c>
      <c r="D15173" s="4" t="s">
        <v>2100</v>
      </c>
      <c r="E15173" s="5" t="s">
        <v>73</v>
      </c>
      <c r="F15173" s="5" t="s">
        <v>100</v>
      </c>
      <c r="G15173" s="6" t="s">
        <v>75</v>
      </c>
      <c r="H15173" s="7" t="s">
        <v>75</v>
      </c>
      <c r="I15173" s="8" t="s">
        <v>1159</v>
      </c>
      <c r="J15173" s="9" t="s">
        <v>107</v>
      </c>
      <c r="K15173" s="10">
        <v>266</v>
      </c>
      <c r="L15173" s="11">
        <v>131093</v>
      </c>
      <c r="M15173" s="11">
        <v>126374</v>
      </c>
      <c r="N15173" s="19" t="s">
        <v>0</v>
      </c>
      <c r="O15173" s="20" t="s">
        <v>0</v>
      </c>
      <c r="P15173" s="20" t="s">
        <v>0</v>
      </c>
      <c r="Q15173" s="10">
        <v>341</v>
      </c>
      <c r="R15173" s="11">
        <v>199459</v>
      </c>
      <c r="S15173" s="11">
        <v>198208</v>
      </c>
      <c r="T15173" s="12">
        <v>2304299</v>
      </c>
      <c r="U15173" s="12">
        <v>0</v>
      </c>
      <c r="V15173" s="21" t="s">
        <v>0</v>
      </c>
      <c r="W15173" s="12">
        <v>2304299</v>
      </c>
      <c r="X15173" s="21" t="s">
        <v>0</v>
      </c>
      <c r="Y15173" s="12">
        <v>2302968</v>
      </c>
      <c r="Z15173" s="12">
        <v>1331</v>
      </c>
      <c r="AA15173" s="21" t="s">
        <v>0</v>
      </c>
      <c r="AB15173" s="21" t="s">
        <v>0</v>
      </c>
      <c r="AC15173" s="21" t="s">
        <v>0</v>
      </c>
      <c r="AD15173" s="13">
        <v>7051.9880000000003</v>
      </c>
      <c r="AE15173" s="13">
        <v>46.213000000000001</v>
      </c>
      <c r="AF15173" s="14">
        <v>55803</v>
      </c>
      <c r="AG15173" s="14">
        <v>366</v>
      </c>
      <c r="AH15173" s="23" t="s">
        <v>0</v>
      </c>
      <c r="AI15173" s="23" t="s">
        <v>0</v>
      </c>
      <c r="AJ15173" s="13">
        <v>623</v>
      </c>
      <c r="AK15173" s="13">
        <v>20</v>
      </c>
      <c r="AL15173" s="16" t="s">
        <v>163</v>
      </c>
      <c r="AM15173" s="16" t="s">
        <v>79</v>
      </c>
      <c r="AN15173" s="16" t="s">
        <v>150</v>
      </c>
      <c r="AO15173" s="16" t="s">
        <v>110</v>
      </c>
      <c r="AP15173" s="16" t="s">
        <v>314</v>
      </c>
      <c r="AQ15173" s="16" t="s">
        <v>83</v>
      </c>
      <c r="AR15173" s="17" t="s">
        <v>2101</v>
      </c>
      <c r="AS15173" s="17" t="s">
        <v>2101</v>
      </c>
      <c r="AT15173" s="9" t="s">
        <v>85</v>
      </c>
      <c r="AU15173" s="9">
        <v>11</v>
      </c>
      <c r="AV15173" s="9">
        <v>2013</v>
      </c>
      <c r="AW15173" s="9">
        <v>11</v>
      </c>
      <c r="AX15173" s="9">
        <v>2013</v>
      </c>
      <c r="AY15173" s="18" t="s">
        <v>85</v>
      </c>
      <c r="AZ15173" s="18">
        <v>11</v>
      </c>
      <c r="BA15173" s="18">
        <v>2013</v>
      </c>
      <c r="BB15173" s="18">
        <v>11</v>
      </c>
      <c r="BC15173" s="18">
        <v>2013</v>
      </c>
      <c r="BD15173" s="16" t="s">
        <v>85</v>
      </c>
      <c r="BE15173" s="16">
        <v>11</v>
      </c>
      <c r="BF15173" s="16">
        <v>2013</v>
      </c>
      <c r="BG15173" s="16">
        <v>11</v>
      </c>
      <c r="BH15173" s="16">
        <v>2013</v>
      </c>
      <c r="BI15173" s="9" t="s">
        <v>86</v>
      </c>
      <c r="BJ15173" s="9" t="s">
        <v>87</v>
      </c>
      <c r="BK15173" s="9" t="s">
        <v>113</v>
      </c>
      <c r="BL15173" s="9" t="s">
        <v>114</v>
      </c>
      <c r="BM15173" s="3" t="s">
        <v>90</v>
      </c>
      <c r="BN15173" s="3">
        <v>1</v>
      </c>
      <c r="BO15173" s="9">
        <v>3</v>
      </c>
      <c r="BP15173" s="18">
        <v>2</v>
      </c>
      <c r="BQ15173" s="16">
        <v>1</v>
      </c>
      <c r="BR15173" s="3" t="s">
        <v>91</v>
      </c>
    </row>
    <row r="15174" spans="1:70" x14ac:dyDescent="0.35">
      <c r="A15174" s="2">
        <v>3046</v>
      </c>
      <c r="B15174" s="3" t="s">
        <v>746</v>
      </c>
      <c r="C15174" s="2">
        <v>58697</v>
      </c>
      <c r="D15174" s="4" t="s">
        <v>2100</v>
      </c>
      <c r="E15174" s="5" t="s">
        <v>73</v>
      </c>
      <c r="F15174" s="5" t="s">
        <v>101</v>
      </c>
      <c r="G15174" s="6" t="s">
        <v>75</v>
      </c>
      <c r="H15174" s="7" t="s">
        <v>75</v>
      </c>
      <c r="I15174" s="8" t="s">
        <v>1159</v>
      </c>
      <c r="J15174" s="9" t="s">
        <v>107</v>
      </c>
      <c r="K15174" s="10">
        <v>266</v>
      </c>
      <c r="L15174" s="11">
        <v>167612</v>
      </c>
      <c r="M15174" s="11">
        <v>161834</v>
      </c>
      <c r="N15174" s="19" t="s">
        <v>0</v>
      </c>
      <c r="O15174" s="20" t="s">
        <v>0</v>
      </c>
      <c r="P15174" s="20" t="s">
        <v>0</v>
      </c>
      <c r="Q15174" s="10">
        <v>341</v>
      </c>
      <c r="R15174" s="11">
        <v>276363</v>
      </c>
      <c r="S15174" s="11">
        <v>274969</v>
      </c>
      <c r="T15174" s="12">
        <v>3065471</v>
      </c>
      <c r="U15174" s="12">
        <v>0</v>
      </c>
      <c r="V15174" s="21" t="s">
        <v>0</v>
      </c>
      <c r="W15174" s="12">
        <v>3065471</v>
      </c>
      <c r="X15174" s="21" t="s">
        <v>0</v>
      </c>
      <c r="Y15174" s="12">
        <v>3065471</v>
      </c>
      <c r="Z15174" s="12">
        <v>0</v>
      </c>
      <c r="AA15174" s="21" t="s">
        <v>0</v>
      </c>
      <c r="AB15174" s="21" t="s">
        <v>0</v>
      </c>
      <c r="AC15174" s="21" t="s">
        <v>0</v>
      </c>
      <c r="AD15174" s="13">
        <v>8628</v>
      </c>
      <c r="AE15174" s="13">
        <v>0</v>
      </c>
      <c r="AF15174" s="14">
        <v>53314</v>
      </c>
      <c r="AG15174" s="14">
        <v>0</v>
      </c>
      <c r="AH15174" s="23" t="s">
        <v>0</v>
      </c>
      <c r="AI15174" s="23" t="s">
        <v>0</v>
      </c>
      <c r="AJ15174" s="13">
        <v>719</v>
      </c>
      <c r="AK15174" s="13">
        <v>20</v>
      </c>
      <c r="AL15174" s="16" t="s">
        <v>163</v>
      </c>
      <c r="AM15174" s="16" t="s">
        <v>79</v>
      </c>
      <c r="AN15174" s="16" t="s">
        <v>150</v>
      </c>
      <c r="AO15174" s="16" t="s">
        <v>110</v>
      </c>
      <c r="AP15174" s="16" t="s">
        <v>314</v>
      </c>
      <c r="AQ15174" s="16" t="s">
        <v>83</v>
      </c>
      <c r="AR15174" s="17" t="s">
        <v>2101</v>
      </c>
      <c r="AS15174" s="17" t="s">
        <v>2101</v>
      </c>
      <c r="AT15174" s="9" t="s">
        <v>85</v>
      </c>
      <c r="AU15174" s="9">
        <v>11</v>
      </c>
      <c r="AV15174" s="9">
        <v>2013</v>
      </c>
      <c r="AW15174" s="9">
        <v>11</v>
      </c>
      <c r="AX15174" s="9">
        <v>2013</v>
      </c>
      <c r="AY15174" s="18" t="s">
        <v>85</v>
      </c>
      <c r="AZ15174" s="18">
        <v>11</v>
      </c>
      <c r="BA15174" s="18">
        <v>2013</v>
      </c>
      <c r="BB15174" s="18">
        <v>11</v>
      </c>
      <c r="BC15174" s="18">
        <v>2013</v>
      </c>
      <c r="BD15174" s="16" t="s">
        <v>85</v>
      </c>
      <c r="BE15174" s="16">
        <v>11</v>
      </c>
      <c r="BF15174" s="16">
        <v>2013</v>
      </c>
      <c r="BG15174" s="16">
        <v>11</v>
      </c>
      <c r="BH15174" s="16">
        <v>2013</v>
      </c>
      <c r="BI15174" s="9" t="s">
        <v>86</v>
      </c>
      <c r="BJ15174" s="9" t="s">
        <v>87</v>
      </c>
      <c r="BK15174" s="9" t="s">
        <v>113</v>
      </c>
      <c r="BL15174" s="9" t="s">
        <v>114</v>
      </c>
      <c r="BM15174" s="3" t="s">
        <v>90</v>
      </c>
      <c r="BN15174" s="3">
        <v>1</v>
      </c>
      <c r="BO15174" s="9">
        <v>3</v>
      </c>
      <c r="BP15174" s="18">
        <v>2</v>
      </c>
      <c r="BQ15174" s="16">
        <v>1</v>
      </c>
      <c r="BR15174" s="3" t="s">
        <v>91</v>
      </c>
    </row>
    <row r="15175" spans="1:70" x14ac:dyDescent="0.35">
      <c r="A15175" s="2">
        <v>3046</v>
      </c>
      <c r="B15175" s="3" t="s">
        <v>746</v>
      </c>
      <c r="C15175" s="2">
        <v>58697</v>
      </c>
      <c r="D15175" s="4" t="s">
        <v>2100</v>
      </c>
      <c r="E15175" s="5" t="s">
        <v>73</v>
      </c>
      <c r="F15175" s="5" t="s">
        <v>102</v>
      </c>
      <c r="G15175" s="6" t="s">
        <v>75</v>
      </c>
      <c r="H15175" s="7" t="s">
        <v>75</v>
      </c>
      <c r="I15175" s="8" t="s">
        <v>1159</v>
      </c>
      <c r="J15175" s="9" t="s">
        <v>107</v>
      </c>
      <c r="K15175" s="10">
        <v>266</v>
      </c>
      <c r="L15175" s="11">
        <v>165443</v>
      </c>
      <c r="M15175" s="11">
        <v>160054</v>
      </c>
      <c r="N15175" s="19" t="s">
        <v>0</v>
      </c>
      <c r="O15175" s="20" t="s">
        <v>0</v>
      </c>
      <c r="P15175" s="20" t="s">
        <v>0</v>
      </c>
      <c r="Q15175" s="10">
        <v>341</v>
      </c>
      <c r="R15175" s="11">
        <v>282570</v>
      </c>
      <c r="S15175" s="11">
        <v>281225</v>
      </c>
      <c r="T15175" s="12">
        <v>3088330</v>
      </c>
      <c r="U15175" s="12">
        <v>0</v>
      </c>
      <c r="V15175" s="21" t="s">
        <v>0</v>
      </c>
      <c r="W15175" s="12">
        <v>3088330</v>
      </c>
      <c r="X15175" s="21" t="s">
        <v>0</v>
      </c>
      <c r="Y15175" s="12">
        <v>3088330</v>
      </c>
      <c r="Z15175" s="12">
        <v>0</v>
      </c>
      <c r="AA15175" s="21" t="s">
        <v>0</v>
      </c>
      <c r="AB15175" s="21" t="s">
        <v>0</v>
      </c>
      <c r="AC15175" s="21" t="s">
        <v>0</v>
      </c>
      <c r="AD15175" s="13">
        <v>4464</v>
      </c>
      <c r="AE15175" s="13">
        <v>211.06100000000001</v>
      </c>
      <c r="AF15175" s="14">
        <v>27891</v>
      </c>
      <c r="AG15175" s="14">
        <v>1319</v>
      </c>
      <c r="AH15175" s="23" t="s">
        <v>0</v>
      </c>
      <c r="AI15175" s="23" t="s">
        <v>0</v>
      </c>
      <c r="AJ15175" s="13">
        <v>744</v>
      </c>
      <c r="AK15175" s="13">
        <v>20</v>
      </c>
      <c r="AL15175" s="16" t="s">
        <v>163</v>
      </c>
      <c r="AM15175" s="16" t="s">
        <v>79</v>
      </c>
      <c r="AN15175" s="16" t="s">
        <v>150</v>
      </c>
      <c r="AO15175" s="16" t="s">
        <v>110</v>
      </c>
      <c r="AP15175" s="16" t="s">
        <v>314</v>
      </c>
      <c r="AQ15175" s="16" t="s">
        <v>83</v>
      </c>
      <c r="AR15175" s="17" t="s">
        <v>2101</v>
      </c>
      <c r="AS15175" s="17" t="s">
        <v>2101</v>
      </c>
      <c r="AT15175" s="9" t="s">
        <v>85</v>
      </c>
      <c r="AU15175" s="9">
        <v>11</v>
      </c>
      <c r="AV15175" s="9">
        <v>2013</v>
      </c>
      <c r="AW15175" s="9">
        <v>11</v>
      </c>
      <c r="AX15175" s="9">
        <v>2013</v>
      </c>
      <c r="AY15175" s="18" t="s">
        <v>85</v>
      </c>
      <c r="AZ15175" s="18">
        <v>11</v>
      </c>
      <c r="BA15175" s="18">
        <v>2013</v>
      </c>
      <c r="BB15175" s="18">
        <v>11</v>
      </c>
      <c r="BC15175" s="18">
        <v>2013</v>
      </c>
      <c r="BD15175" s="16" t="s">
        <v>85</v>
      </c>
      <c r="BE15175" s="16">
        <v>11</v>
      </c>
      <c r="BF15175" s="16">
        <v>2013</v>
      </c>
      <c r="BG15175" s="16">
        <v>11</v>
      </c>
      <c r="BH15175" s="16">
        <v>2013</v>
      </c>
      <c r="BI15175" s="9" t="s">
        <v>86</v>
      </c>
      <c r="BJ15175" s="9" t="s">
        <v>87</v>
      </c>
      <c r="BK15175" s="9" t="s">
        <v>113</v>
      </c>
      <c r="BL15175" s="9" t="s">
        <v>114</v>
      </c>
      <c r="BM15175" s="3" t="s">
        <v>90</v>
      </c>
      <c r="BN15175" s="3">
        <v>1</v>
      </c>
      <c r="BO15175" s="9">
        <v>3</v>
      </c>
      <c r="BP15175" s="18">
        <v>2</v>
      </c>
      <c r="BQ15175" s="16">
        <v>1</v>
      </c>
      <c r="BR15175" s="3" t="s">
        <v>91</v>
      </c>
    </row>
    <row r="15176" spans="1:70" x14ac:dyDescent="0.35">
      <c r="A15176" s="2">
        <v>58848</v>
      </c>
      <c r="B15176" s="3" t="s">
        <v>952</v>
      </c>
      <c r="C15176" s="2">
        <v>59004</v>
      </c>
      <c r="D15176" s="4" t="s">
        <v>2102</v>
      </c>
      <c r="E15176" s="5" t="s">
        <v>73</v>
      </c>
      <c r="F15176" s="5" t="s">
        <v>95</v>
      </c>
      <c r="G15176" s="6" t="s">
        <v>75</v>
      </c>
      <c r="H15176" s="7" t="s">
        <v>75</v>
      </c>
      <c r="I15176" s="8" t="s">
        <v>297</v>
      </c>
      <c r="J15176" s="9" t="s">
        <v>107</v>
      </c>
      <c r="K15176" s="10">
        <v>326</v>
      </c>
      <c r="L15176" s="11">
        <v>119122</v>
      </c>
      <c r="M15176" s="11">
        <v>119122</v>
      </c>
      <c r="N15176" s="19" t="s">
        <v>0</v>
      </c>
      <c r="O15176" s="20" t="s">
        <v>0</v>
      </c>
      <c r="P15176" s="20" t="s">
        <v>0</v>
      </c>
      <c r="Q15176" s="10">
        <v>440</v>
      </c>
      <c r="R15176" s="11">
        <v>218432</v>
      </c>
      <c r="S15176" s="11">
        <v>210356</v>
      </c>
      <c r="T15176" s="12">
        <v>2338258</v>
      </c>
      <c r="U15176" s="12">
        <v>21468</v>
      </c>
      <c r="V15176" s="21" t="s">
        <v>0</v>
      </c>
      <c r="W15176" s="12">
        <v>2316790</v>
      </c>
      <c r="X15176" s="21" t="s">
        <v>0</v>
      </c>
      <c r="Y15176" s="12">
        <v>2338258</v>
      </c>
      <c r="Z15176" s="21" t="s">
        <v>0</v>
      </c>
      <c r="AA15176" s="21" t="s">
        <v>0</v>
      </c>
      <c r="AB15176" s="21" t="s">
        <v>0</v>
      </c>
      <c r="AC15176" s="21" t="s">
        <v>0</v>
      </c>
      <c r="AD15176" s="13">
        <v>75</v>
      </c>
      <c r="AE15176" s="13">
        <v>75</v>
      </c>
      <c r="AF15176" s="14">
        <v>630</v>
      </c>
      <c r="AG15176" s="14">
        <v>630</v>
      </c>
      <c r="AH15176" s="23" t="s">
        <v>0</v>
      </c>
      <c r="AI15176" s="23" t="s">
        <v>0</v>
      </c>
      <c r="AJ15176" s="24" t="s">
        <v>0</v>
      </c>
      <c r="AK15176" s="24" t="s">
        <v>0</v>
      </c>
      <c r="AL15176" s="16" t="s">
        <v>1741</v>
      </c>
      <c r="AM15176" s="16" t="s">
        <v>79</v>
      </c>
      <c r="AN15176" s="16" t="s">
        <v>1742</v>
      </c>
      <c r="AO15176" s="16" t="s">
        <v>273</v>
      </c>
      <c r="AP15176" s="16" t="s">
        <v>111</v>
      </c>
      <c r="AQ15176" s="16" t="s">
        <v>112</v>
      </c>
      <c r="AR15176" s="17" t="s">
        <v>79</v>
      </c>
      <c r="AS15176" s="17" t="s">
        <v>79</v>
      </c>
      <c r="AT15176" s="9" t="s">
        <v>85</v>
      </c>
      <c r="AU15176" s="9">
        <v>4</v>
      </c>
      <c r="AV15176" s="9">
        <v>2017</v>
      </c>
      <c r="AW15176" s="9">
        <v>4</v>
      </c>
      <c r="AX15176" s="9">
        <v>2017</v>
      </c>
      <c r="AY15176" s="18" t="s">
        <v>85</v>
      </c>
      <c r="AZ15176" s="18">
        <v>5</v>
      </c>
      <c r="BA15176" s="18">
        <v>2017</v>
      </c>
      <c r="BB15176" s="18">
        <v>5</v>
      </c>
      <c r="BC15176" s="18">
        <v>2017</v>
      </c>
      <c r="BD15176" s="16" t="s">
        <v>85</v>
      </c>
      <c r="BE15176" s="16">
        <v>5</v>
      </c>
      <c r="BF15176" s="16">
        <v>2017</v>
      </c>
      <c r="BG15176" s="16">
        <v>5</v>
      </c>
      <c r="BH15176" s="16">
        <v>2017</v>
      </c>
      <c r="BI15176" s="9" t="s">
        <v>86</v>
      </c>
      <c r="BJ15176" s="9" t="s">
        <v>87</v>
      </c>
      <c r="BK15176" s="9" t="s">
        <v>113</v>
      </c>
      <c r="BL15176" s="9" t="s">
        <v>114</v>
      </c>
      <c r="BM15176" s="3" t="s">
        <v>221</v>
      </c>
      <c r="BN15176" s="3">
        <v>1</v>
      </c>
      <c r="BO15176" s="9">
        <v>3</v>
      </c>
      <c r="BP15176" s="18">
        <v>2</v>
      </c>
      <c r="BQ15176" s="16">
        <v>1</v>
      </c>
      <c r="BR15176" s="3" t="s">
        <v>91</v>
      </c>
    </row>
    <row r="15177" spans="1:70" x14ac:dyDescent="0.35">
      <c r="A15177" s="2">
        <v>58848</v>
      </c>
      <c r="B15177" s="3" t="s">
        <v>952</v>
      </c>
      <c r="C15177" s="2">
        <v>59004</v>
      </c>
      <c r="D15177" s="4" t="s">
        <v>2102</v>
      </c>
      <c r="E15177" s="5" t="s">
        <v>73</v>
      </c>
      <c r="F15177" s="5" t="s">
        <v>96</v>
      </c>
      <c r="G15177" s="6" t="s">
        <v>75</v>
      </c>
      <c r="H15177" s="7" t="s">
        <v>75</v>
      </c>
      <c r="I15177" s="8" t="s">
        <v>297</v>
      </c>
      <c r="J15177" s="9" t="s">
        <v>107</v>
      </c>
      <c r="K15177" s="10">
        <v>326</v>
      </c>
      <c r="L15177" s="11">
        <v>158398</v>
      </c>
      <c r="M15177" s="11">
        <v>158398</v>
      </c>
      <c r="N15177" s="19" t="s">
        <v>0</v>
      </c>
      <c r="O15177" s="20" t="s">
        <v>0</v>
      </c>
      <c r="P15177" s="20" t="s">
        <v>0</v>
      </c>
      <c r="Q15177" s="10">
        <v>440</v>
      </c>
      <c r="R15177" s="11">
        <v>301158</v>
      </c>
      <c r="S15177" s="11">
        <v>291774</v>
      </c>
      <c r="T15177" s="12">
        <v>3208778</v>
      </c>
      <c r="U15177" s="12">
        <v>114389</v>
      </c>
      <c r="V15177" s="21" t="s">
        <v>0</v>
      </c>
      <c r="W15177" s="12">
        <v>3094389</v>
      </c>
      <c r="X15177" s="21" t="s">
        <v>0</v>
      </c>
      <c r="Y15177" s="12">
        <v>3208778</v>
      </c>
      <c r="Z15177" s="21" t="s">
        <v>0</v>
      </c>
      <c r="AA15177" s="21" t="s">
        <v>0</v>
      </c>
      <c r="AB15177" s="21" t="s">
        <v>0</v>
      </c>
      <c r="AC15177" s="21" t="s">
        <v>0</v>
      </c>
      <c r="AD15177" s="13">
        <v>99</v>
      </c>
      <c r="AE15177" s="13">
        <v>99</v>
      </c>
      <c r="AF15177" s="14">
        <v>625</v>
      </c>
      <c r="AG15177" s="14">
        <v>625</v>
      </c>
      <c r="AH15177" s="23" t="s">
        <v>0</v>
      </c>
      <c r="AI15177" s="23" t="s">
        <v>0</v>
      </c>
      <c r="AJ15177" s="24" t="s">
        <v>0</v>
      </c>
      <c r="AK15177" s="24" t="s">
        <v>0</v>
      </c>
      <c r="AL15177" s="16" t="s">
        <v>1741</v>
      </c>
      <c r="AM15177" s="16" t="s">
        <v>79</v>
      </c>
      <c r="AN15177" s="16" t="s">
        <v>1742</v>
      </c>
      <c r="AO15177" s="16" t="s">
        <v>273</v>
      </c>
      <c r="AP15177" s="16" t="s">
        <v>111</v>
      </c>
      <c r="AQ15177" s="16" t="s">
        <v>112</v>
      </c>
      <c r="AR15177" s="17" t="s">
        <v>79</v>
      </c>
      <c r="AS15177" s="17" t="s">
        <v>79</v>
      </c>
      <c r="AT15177" s="9" t="s">
        <v>85</v>
      </c>
      <c r="AU15177" s="9">
        <v>4</v>
      </c>
      <c r="AV15177" s="9">
        <v>2017</v>
      </c>
      <c r="AW15177" s="9">
        <v>4</v>
      </c>
      <c r="AX15177" s="9">
        <v>2017</v>
      </c>
      <c r="AY15177" s="18" t="s">
        <v>85</v>
      </c>
      <c r="AZ15177" s="18">
        <v>5</v>
      </c>
      <c r="BA15177" s="18">
        <v>2017</v>
      </c>
      <c r="BB15177" s="18">
        <v>5</v>
      </c>
      <c r="BC15177" s="18">
        <v>2017</v>
      </c>
      <c r="BD15177" s="16" t="s">
        <v>85</v>
      </c>
      <c r="BE15177" s="16">
        <v>5</v>
      </c>
      <c r="BF15177" s="16">
        <v>2017</v>
      </c>
      <c r="BG15177" s="16">
        <v>5</v>
      </c>
      <c r="BH15177" s="16">
        <v>2017</v>
      </c>
      <c r="BI15177" s="9" t="s">
        <v>86</v>
      </c>
      <c r="BJ15177" s="9" t="s">
        <v>87</v>
      </c>
      <c r="BK15177" s="9" t="s">
        <v>113</v>
      </c>
      <c r="BL15177" s="9" t="s">
        <v>114</v>
      </c>
      <c r="BM15177" s="3" t="s">
        <v>221</v>
      </c>
      <c r="BN15177" s="3">
        <v>1</v>
      </c>
      <c r="BO15177" s="9">
        <v>3</v>
      </c>
      <c r="BP15177" s="18">
        <v>2</v>
      </c>
      <c r="BQ15177" s="16">
        <v>1</v>
      </c>
      <c r="BR15177" s="3" t="s">
        <v>91</v>
      </c>
    </row>
    <row r="15178" spans="1:70" x14ac:dyDescent="0.35">
      <c r="A15178" s="2">
        <v>58848</v>
      </c>
      <c r="B15178" s="3" t="s">
        <v>952</v>
      </c>
      <c r="C15178" s="2">
        <v>59004</v>
      </c>
      <c r="D15178" s="4" t="s">
        <v>2102</v>
      </c>
      <c r="E15178" s="5" t="s">
        <v>73</v>
      </c>
      <c r="F15178" s="5" t="s">
        <v>97</v>
      </c>
      <c r="G15178" s="6" t="s">
        <v>75</v>
      </c>
      <c r="H15178" s="7" t="s">
        <v>75</v>
      </c>
      <c r="I15178" s="8" t="s">
        <v>297</v>
      </c>
      <c r="J15178" s="9" t="s">
        <v>107</v>
      </c>
      <c r="K15178" s="10">
        <v>326</v>
      </c>
      <c r="L15178" s="11">
        <v>139411</v>
      </c>
      <c r="M15178" s="11">
        <v>139411</v>
      </c>
      <c r="N15178" s="19" t="s">
        <v>0</v>
      </c>
      <c r="O15178" s="20" t="s">
        <v>0</v>
      </c>
      <c r="P15178" s="20" t="s">
        <v>0</v>
      </c>
      <c r="Q15178" s="10">
        <v>440</v>
      </c>
      <c r="R15178" s="11">
        <v>257971</v>
      </c>
      <c r="S15178" s="11">
        <v>248747</v>
      </c>
      <c r="T15178" s="12">
        <v>2808199</v>
      </c>
      <c r="U15178" s="12">
        <v>85384</v>
      </c>
      <c r="V15178" s="21" t="s">
        <v>0</v>
      </c>
      <c r="W15178" s="12">
        <v>2722816</v>
      </c>
      <c r="X15178" s="21" t="s">
        <v>0</v>
      </c>
      <c r="Y15178" s="12">
        <v>2808199</v>
      </c>
      <c r="Z15178" s="21" t="s">
        <v>0</v>
      </c>
      <c r="AA15178" s="21" t="s">
        <v>0</v>
      </c>
      <c r="AB15178" s="21" t="s">
        <v>0</v>
      </c>
      <c r="AC15178" s="21" t="s">
        <v>0</v>
      </c>
      <c r="AD15178" s="13">
        <v>96</v>
      </c>
      <c r="AE15178" s="13">
        <v>96</v>
      </c>
      <c r="AF15178" s="14">
        <v>689</v>
      </c>
      <c r="AG15178" s="14">
        <v>689</v>
      </c>
      <c r="AH15178" s="23" t="s">
        <v>0</v>
      </c>
      <c r="AI15178" s="23" t="s">
        <v>0</v>
      </c>
      <c r="AJ15178" s="24" t="s">
        <v>0</v>
      </c>
      <c r="AK15178" s="24" t="s">
        <v>0</v>
      </c>
      <c r="AL15178" s="16" t="s">
        <v>1741</v>
      </c>
      <c r="AM15178" s="16" t="s">
        <v>79</v>
      </c>
      <c r="AN15178" s="16" t="s">
        <v>1742</v>
      </c>
      <c r="AO15178" s="16" t="s">
        <v>273</v>
      </c>
      <c r="AP15178" s="16" t="s">
        <v>111</v>
      </c>
      <c r="AQ15178" s="16" t="s">
        <v>112</v>
      </c>
      <c r="AR15178" s="17" t="s">
        <v>79</v>
      </c>
      <c r="AS15178" s="17" t="s">
        <v>79</v>
      </c>
      <c r="AT15178" s="9" t="s">
        <v>85</v>
      </c>
      <c r="AU15178" s="9">
        <v>4</v>
      </c>
      <c r="AV15178" s="9">
        <v>2017</v>
      </c>
      <c r="AW15178" s="9">
        <v>4</v>
      </c>
      <c r="AX15178" s="9">
        <v>2017</v>
      </c>
      <c r="AY15178" s="18" t="s">
        <v>85</v>
      </c>
      <c r="AZ15178" s="18">
        <v>5</v>
      </c>
      <c r="BA15178" s="18">
        <v>2017</v>
      </c>
      <c r="BB15178" s="18">
        <v>5</v>
      </c>
      <c r="BC15178" s="18">
        <v>2017</v>
      </c>
      <c r="BD15178" s="16" t="s">
        <v>85</v>
      </c>
      <c r="BE15178" s="16">
        <v>5</v>
      </c>
      <c r="BF15178" s="16">
        <v>2017</v>
      </c>
      <c r="BG15178" s="16">
        <v>5</v>
      </c>
      <c r="BH15178" s="16">
        <v>2017</v>
      </c>
      <c r="BI15178" s="9" t="s">
        <v>86</v>
      </c>
      <c r="BJ15178" s="9" t="s">
        <v>87</v>
      </c>
      <c r="BK15178" s="9" t="s">
        <v>113</v>
      </c>
      <c r="BL15178" s="9" t="s">
        <v>114</v>
      </c>
      <c r="BM15178" s="3" t="s">
        <v>221</v>
      </c>
      <c r="BN15178" s="3">
        <v>1</v>
      </c>
      <c r="BO15178" s="9">
        <v>3</v>
      </c>
      <c r="BP15178" s="18">
        <v>2</v>
      </c>
      <c r="BQ15178" s="16">
        <v>1</v>
      </c>
      <c r="BR15178" s="3" t="s">
        <v>91</v>
      </c>
    </row>
    <row r="15179" spans="1:70" x14ac:dyDescent="0.35">
      <c r="A15179" s="2">
        <v>58848</v>
      </c>
      <c r="B15179" s="3" t="s">
        <v>952</v>
      </c>
      <c r="C15179" s="2">
        <v>59004</v>
      </c>
      <c r="D15179" s="4" t="s">
        <v>2102</v>
      </c>
      <c r="E15179" s="5" t="s">
        <v>73</v>
      </c>
      <c r="F15179" s="5" t="s">
        <v>98</v>
      </c>
      <c r="G15179" s="6" t="s">
        <v>75</v>
      </c>
      <c r="H15179" s="7" t="s">
        <v>75</v>
      </c>
      <c r="I15179" s="8" t="s">
        <v>297</v>
      </c>
      <c r="J15179" s="9" t="s">
        <v>107</v>
      </c>
      <c r="K15179" s="10">
        <v>326</v>
      </c>
      <c r="L15179" s="11">
        <v>171003</v>
      </c>
      <c r="M15179" s="11">
        <v>171003</v>
      </c>
      <c r="N15179" s="19" t="s">
        <v>0</v>
      </c>
      <c r="O15179" s="20" t="s">
        <v>0</v>
      </c>
      <c r="P15179" s="20" t="s">
        <v>0</v>
      </c>
      <c r="Q15179" s="10">
        <v>440</v>
      </c>
      <c r="R15179" s="11">
        <v>321903</v>
      </c>
      <c r="S15179" s="11">
        <v>312475</v>
      </c>
      <c r="T15179" s="12">
        <v>3334087</v>
      </c>
      <c r="U15179" s="12">
        <v>14110</v>
      </c>
      <c r="V15179" s="21" t="s">
        <v>0</v>
      </c>
      <c r="W15179" s="12">
        <v>3319978</v>
      </c>
      <c r="X15179" s="21" t="s">
        <v>0</v>
      </c>
      <c r="Y15179" s="12">
        <v>3334087</v>
      </c>
      <c r="Z15179" s="21" t="s">
        <v>0</v>
      </c>
      <c r="AA15179" s="21" t="s">
        <v>0</v>
      </c>
      <c r="AB15179" s="21" t="s">
        <v>0</v>
      </c>
      <c r="AC15179" s="21" t="s">
        <v>0</v>
      </c>
      <c r="AD15179" s="13">
        <v>99</v>
      </c>
      <c r="AE15179" s="13">
        <v>99</v>
      </c>
      <c r="AF15179" s="14">
        <v>579</v>
      </c>
      <c r="AG15179" s="14">
        <v>579</v>
      </c>
      <c r="AH15179" s="23" t="s">
        <v>0</v>
      </c>
      <c r="AI15179" s="23" t="s">
        <v>0</v>
      </c>
      <c r="AJ15179" s="24" t="s">
        <v>0</v>
      </c>
      <c r="AK15179" s="24" t="s">
        <v>0</v>
      </c>
      <c r="AL15179" s="16" t="s">
        <v>1741</v>
      </c>
      <c r="AM15179" s="16" t="s">
        <v>79</v>
      </c>
      <c r="AN15179" s="16" t="s">
        <v>1742</v>
      </c>
      <c r="AO15179" s="16" t="s">
        <v>273</v>
      </c>
      <c r="AP15179" s="16" t="s">
        <v>111</v>
      </c>
      <c r="AQ15179" s="16" t="s">
        <v>112</v>
      </c>
      <c r="AR15179" s="17" t="s">
        <v>79</v>
      </c>
      <c r="AS15179" s="17" t="s">
        <v>79</v>
      </c>
      <c r="AT15179" s="9" t="s">
        <v>85</v>
      </c>
      <c r="AU15179" s="9">
        <v>4</v>
      </c>
      <c r="AV15179" s="9">
        <v>2017</v>
      </c>
      <c r="AW15179" s="9">
        <v>4</v>
      </c>
      <c r="AX15179" s="9">
        <v>2017</v>
      </c>
      <c r="AY15179" s="18" t="s">
        <v>85</v>
      </c>
      <c r="AZ15179" s="18">
        <v>5</v>
      </c>
      <c r="BA15179" s="18">
        <v>2017</v>
      </c>
      <c r="BB15179" s="18">
        <v>5</v>
      </c>
      <c r="BC15179" s="18">
        <v>2017</v>
      </c>
      <c r="BD15179" s="16" t="s">
        <v>85</v>
      </c>
      <c r="BE15179" s="16">
        <v>5</v>
      </c>
      <c r="BF15179" s="16">
        <v>2017</v>
      </c>
      <c r="BG15179" s="16">
        <v>5</v>
      </c>
      <c r="BH15179" s="16">
        <v>2017</v>
      </c>
      <c r="BI15179" s="9" t="s">
        <v>86</v>
      </c>
      <c r="BJ15179" s="9" t="s">
        <v>87</v>
      </c>
      <c r="BK15179" s="9" t="s">
        <v>113</v>
      </c>
      <c r="BL15179" s="9" t="s">
        <v>114</v>
      </c>
      <c r="BM15179" s="3" t="s">
        <v>221</v>
      </c>
      <c r="BN15179" s="3">
        <v>1</v>
      </c>
      <c r="BO15179" s="9">
        <v>3</v>
      </c>
      <c r="BP15179" s="18">
        <v>2</v>
      </c>
      <c r="BQ15179" s="16">
        <v>1</v>
      </c>
      <c r="BR15179" s="3" t="s">
        <v>91</v>
      </c>
    </row>
    <row r="15180" spans="1:70" x14ac:dyDescent="0.35">
      <c r="A15180" s="2">
        <v>58848</v>
      </c>
      <c r="B15180" s="3" t="s">
        <v>952</v>
      </c>
      <c r="C15180" s="2">
        <v>59004</v>
      </c>
      <c r="D15180" s="4" t="s">
        <v>2102</v>
      </c>
      <c r="E15180" s="5" t="s">
        <v>73</v>
      </c>
      <c r="F15180" s="5" t="s">
        <v>99</v>
      </c>
      <c r="G15180" s="6" t="s">
        <v>75</v>
      </c>
      <c r="H15180" s="7" t="s">
        <v>75</v>
      </c>
      <c r="I15180" s="8" t="s">
        <v>297</v>
      </c>
      <c r="J15180" s="9" t="s">
        <v>107</v>
      </c>
      <c r="K15180" s="10">
        <v>326</v>
      </c>
      <c r="L15180" s="11">
        <v>167326</v>
      </c>
      <c r="M15180" s="11">
        <v>167326</v>
      </c>
      <c r="N15180" s="19" t="s">
        <v>0</v>
      </c>
      <c r="O15180" s="20" t="s">
        <v>0</v>
      </c>
      <c r="P15180" s="20" t="s">
        <v>0</v>
      </c>
      <c r="Q15180" s="10">
        <v>440</v>
      </c>
      <c r="R15180" s="11">
        <v>318972</v>
      </c>
      <c r="S15180" s="11">
        <v>309432</v>
      </c>
      <c r="T15180" s="12">
        <v>3351809</v>
      </c>
      <c r="U15180" s="12">
        <v>109045</v>
      </c>
      <c r="V15180" s="21" t="s">
        <v>0</v>
      </c>
      <c r="W15180" s="12">
        <v>3242763</v>
      </c>
      <c r="X15180" s="21" t="s">
        <v>0</v>
      </c>
      <c r="Y15180" s="12">
        <v>3351809</v>
      </c>
      <c r="Z15180" s="21" t="s">
        <v>0</v>
      </c>
      <c r="AA15180" s="21" t="s">
        <v>0</v>
      </c>
      <c r="AB15180" s="21" t="s">
        <v>0</v>
      </c>
      <c r="AC15180" s="21" t="s">
        <v>0</v>
      </c>
      <c r="AD15180" s="13">
        <v>98</v>
      </c>
      <c r="AE15180" s="13">
        <v>98</v>
      </c>
      <c r="AF15180" s="14">
        <v>586</v>
      </c>
      <c r="AG15180" s="14">
        <v>586</v>
      </c>
      <c r="AH15180" s="23" t="s">
        <v>0</v>
      </c>
      <c r="AI15180" s="23" t="s">
        <v>0</v>
      </c>
      <c r="AJ15180" s="24" t="s">
        <v>0</v>
      </c>
      <c r="AK15180" s="24" t="s">
        <v>0</v>
      </c>
      <c r="AL15180" s="16" t="s">
        <v>1741</v>
      </c>
      <c r="AM15180" s="16" t="s">
        <v>79</v>
      </c>
      <c r="AN15180" s="16" t="s">
        <v>1742</v>
      </c>
      <c r="AO15180" s="16" t="s">
        <v>273</v>
      </c>
      <c r="AP15180" s="16" t="s">
        <v>111</v>
      </c>
      <c r="AQ15180" s="16" t="s">
        <v>112</v>
      </c>
      <c r="AR15180" s="17" t="s">
        <v>79</v>
      </c>
      <c r="AS15180" s="17" t="s">
        <v>79</v>
      </c>
      <c r="AT15180" s="9" t="s">
        <v>85</v>
      </c>
      <c r="AU15180" s="9">
        <v>4</v>
      </c>
      <c r="AV15180" s="9">
        <v>2017</v>
      </c>
      <c r="AW15180" s="9">
        <v>4</v>
      </c>
      <c r="AX15180" s="9">
        <v>2017</v>
      </c>
      <c r="AY15180" s="18" t="s">
        <v>85</v>
      </c>
      <c r="AZ15180" s="18">
        <v>5</v>
      </c>
      <c r="BA15180" s="18">
        <v>2017</v>
      </c>
      <c r="BB15180" s="18">
        <v>5</v>
      </c>
      <c r="BC15180" s="18">
        <v>2017</v>
      </c>
      <c r="BD15180" s="16" t="s">
        <v>85</v>
      </c>
      <c r="BE15180" s="16">
        <v>5</v>
      </c>
      <c r="BF15180" s="16">
        <v>2017</v>
      </c>
      <c r="BG15180" s="16">
        <v>5</v>
      </c>
      <c r="BH15180" s="16">
        <v>2017</v>
      </c>
      <c r="BI15180" s="9" t="s">
        <v>86</v>
      </c>
      <c r="BJ15180" s="9" t="s">
        <v>87</v>
      </c>
      <c r="BK15180" s="9" t="s">
        <v>113</v>
      </c>
      <c r="BL15180" s="9" t="s">
        <v>114</v>
      </c>
      <c r="BM15180" s="3" t="s">
        <v>221</v>
      </c>
      <c r="BN15180" s="3">
        <v>1</v>
      </c>
      <c r="BO15180" s="9">
        <v>3</v>
      </c>
      <c r="BP15180" s="18">
        <v>2</v>
      </c>
      <c r="BQ15180" s="16">
        <v>1</v>
      </c>
      <c r="BR15180" s="3" t="s">
        <v>91</v>
      </c>
    </row>
    <row r="15181" spans="1:70" x14ac:dyDescent="0.35">
      <c r="A15181" s="2">
        <v>58848</v>
      </c>
      <c r="B15181" s="3" t="s">
        <v>952</v>
      </c>
      <c r="C15181" s="2">
        <v>59004</v>
      </c>
      <c r="D15181" s="4" t="s">
        <v>2102</v>
      </c>
      <c r="E15181" s="5" t="s">
        <v>73</v>
      </c>
      <c r="F15181" s="5" t="s">
        <v>100</v>
      </c>
      <c r="G15181" s="6" t="s">
        <v>75</v>
      </c>
      <c r="H15181" s="7" t="s">
        <v>75</v>
      </c>
      <c r="I15181" s="8" t="s">
        <v>297</v>
      </c>
      <c r="J15181" s="9" t="s">
        <v>107</v>
      </c>
      <c r="K15181" s="10">
        <v>326</v>
      </c>
      <c r="L15181" s="11">
        <v>93417</v>
      </c>
      <c r="M15181" s="11">
        <v>93417</v>
      </c>
      <c r="N15181" s="19" t="s">
        <v>0</v>
      </c>
      <c r="O15181" s="20" t="s">
        <v>0</v>
      </c>
      <c r="P15181" s="20" t="s">
        <v>0</v>
      </c>
      <c r="Q15181" s="10">
        <v>440</v>
      </c>
      <c r="R15181" s="11">
        <v>181484</v>
      </c>
      <c r="S15181" s="11">
        <v>174826</v>
      </c>
      <c r="T15181" s="12">
        <v>1903030</v>
      </c>
      <c r="U15181" s="12">
        <v>53008</v>
      </c>
      <c r="V15181" s="21" t="s">
        <v>0</v>
      </c>
      <c r="W15181" s="12">
        <v>1850022</v>
      </c>
      <c r="X15181" s="21" t="s">
        <v>0</v>
      </c>
      <c r="Y15181" s="12">
        <v>1903030</v>
      </c>
      <c r="Z15181" s="21" t="s">
        <v>0</v>
      </c>
      <c r="AA15181" s="21" t="s">
        <v>0</v>
      </c>
      <c r="AB15181" s="21" t="s">
        <v>0</v>
      </c>
      <c r="AC15181" s="21" t="s">
        <v>0</v>
      </c>
      <c r="AD15181" s="13">
        <v>53.8</v>
      </c>
      <c r="AE15181" s="13">
        <v>53.8</v>
      </c>
      <c r="AF15181" s="14">
        <v>576</v>
      </c>
      <c r="AG15181" s="14">
        <v>576</v>
      </c>
      <c r="AH15181" s="23" t="s">
        <v>0</v>
      </c>
      <c r="AI15181" s="23" t="s">
        <v>0</v>
      </c>
      <c r="AJ15181" s="24" t="s">
        <v>0</v>
      </c>
      <c r="AK15181" s="24" t="s">
        <v>0</v>
      </c>
      <c r="AL15181" s="16" t="s">
        <v>1741</v>
      </c>
      <c r="AM15181" s="16" t="s">
        <v>79</v>
      </c>
      <c r="AN15181" s="16" t="s">
        <v>1742</v>
      </c>
      <c r="AO15181" s="16" t="s">
        <v>273</v>
      </c>
      <c r="AP15181" s="16" t="s">
        <v>111</v>
      </c>
      <c r="AQ15181" s="16" t="s">
        <v>112</v>
      </c>
      <c r="AR15181" s="17" t="s">
        <v>79</v>
      </c>
      <c r="AS15181" s="17" t="s">
        <v>79</v>
      </c>
      <c r="AT15181" s="9" t="s">
        <v>85</v>
      </c>
      <c r="AU15181" s="9">
        <v>4</v>
      </c>
      <c r="AV15181" s="9">
        <v>2017</v>
      </c>
      <c r="AW15181" s="9">
        <v>4</v>
      </c>
      <c r="AX15181" s="9">
        <v>2017</v>
      </c>
      <c r="AY15181" s="18" t="s">
        <v>85</v>
      </c>
      <c r="AZ15181" s="18">
        <v>5</v>
      </c>
      <c r="BA15181" s="18">
        <v>2017</v>
      </c>
      <c r="BB15181" s="18">
        <v>5</v>
      </c>
      <c r="BC15181" s="18">
        <v>2017</v>
      </c>
      <c r="BD15181" s="16" t="s">
        <v>85</v>
      </c>
      <c r="BE15181" s="16">
        <v>5</v>
      </c>
      <c r="BF15181" s="16">
        <v>2017</v>
      </c>
      <c r="BG15181" s="16">
        <v>5</v>
      </c>
      <c r="BH15181" s="16">
        <v>2017</v>
      </c>
      <c r="BI15181" s="9" t="s">
        <v>86</v>
      </c>
      <c r="BJ15181" s="9" t="s">
        <v>87</v>
      </c>
      <c r="BK15181" s="9" t="s">
        <v>113</v>
      </c>
      <c r="BL15181" s="9" t="s">
        <v>114</v>
      </c>
      <c r="BM15181" s="3" t="s">
        <v>221</v>
      </c>
      <c r="BN15181" s="3">
        <v>1</v>
      </c>
      <c r="BO15181" s="9">
        <v>3</v>
      </c>
      <c r="BP15181" s="18">
        <v>2</v>
      </c>
      <c r="BQ15181" s="16">
        <v>1</v>
      </c>
      <c r="BR15181" s="3" t="s">
        <v>91</v>
      </c>
    </row>
    <row r="15182" spans="1:70" x14ac:dyDescent="0.35">
      <c r="A15182" s="2">
        <v>58848</v>
      </c>
      <c r="B15182" s="3" t="s">
        <v>952</v>
      </c>
      <c r="C15182" s="2">
        <v>59004</v>
      </c>
      <c r="D15182" s="4" t="s">
        <v>2102</v>
      </c>
      <c r="E15182" s="5" t="s">
        <v>73</v>
      </c>
      <c r="F15182" s="5" t="s">
        <v>101</v>
      </c>
      <c r="G15182" s="6" t="s">
        <v>75</v>
      </c>
      <c r="H15182" s="7" t="s">
        <v>75</v>
      </c>
      <c r="I15182" s="8" t="s">
        <v>297</v>
      </c>
      <c r="J15182" s="9" t="s">
        <v>107</v>
      </c>
      <c r="K15182" s="10">
        <v>326</v>
      </c>
      <c r="L15182" s="11">
        <v>142071</v>
      </c>
      <c r="M15182" s="11">
        <v>142071</v>
      </c>
      <c r="N15182" s="19" t="s">
        <v>0</v>
      </c>
      <c r="O15182" s="20" t="s">
        <v>0</v>
      </c>
      <c r="P15182" s="20" t="s">
        <v>0</v>
      </c>
      <c r="Q15182" s="10">
        <v>440</v>
      </c>
      <c r="R15182" s="11">
        <v>267971</v>
      </c>
      <c r="S15182" s="11">
        <v>259599</v>
      </c>
      <c r="T15182" s="12">
        <v>2772094</v>
      </c>
      <c r="U15182" s="12">
        <v>68616</v>
      </c>
      <c r="V15182" s="21" t="s">
        <v>0</v>
      </c>
      <c r="W15182" s="12">
        <v>2703478</v>
      </c>
      <c r="X15182" s="21" t="s">
        <v>0</v>
      </c>
      <c r="Y15182" s="12">
        <v>2772094</v>
      </c>
      <c r="Z15182" s="21" t="s">
        <v>0</v>
      </c>
      <c r="AA15182" s="21" t="s">
        <v>0</v>
      </c>
      <c r="AB15182" s="21" t="s">
        <v>0</v>
      </c>
      <c r="AC15182" s="21" t="s">
        <v>0</v>
      </c>
      <c r="AD15182" s="13">
        <v>63.2</v>
      </c>
      <c r="AE15182" s="13">
        <v>63.2</v>
      </c>
      <c r="AF15182" s="14">
        <v>445</v>
      </c>
      <c r="AG15182" s="14">
        <v>445</v>
      </c>
      <c r="AH15182" s="23" t="s">
        <v>0</v>
      </c>
      <c r="AI15182" s="23" t="s">
        <v>0</v>
      </c>
      <c r="AJ15182" s="24" t="s">
        <v>0</v>
      </c>
      <c r="AK15182" s="24" t="s">
        <v>0</v>
      </c>
      <c r="AL15182" s="16" t="s">
        <v>1741</v>
      </c>
      <c r="AM15182" s="16" t="s">
        <v>79</v>
      </c>
      <c r="AN15182" s="16" t="s">
        <v>1742</v>
      </c>
      <c r="AO15182" s="16" t="s">
        <v>273</v>
      </c>
      <c r="AP15182" s="16" t="s">
        <v>111</v>
      </c>
      <c r="AQ15182" s="16" t="s">
        <v>112</v>
      </c>
      <c r="AR15182" s="17" t="s">
        <v>79</v>
      </c>
      <c r="AS15182" s="17" t="s">
        <v>79</v>
      </c>
      <c r="AT15182" s="9" t="s">
        <v>85</v>
      </c>
      <c r="AU15182" s="9">
        <v>4</v>
      </c>
      <c r="AV15182" s="9">
        <v>2017</v>
      </c>
      <c r="AW15182" s="9">
        <v>4</v>
      </c>
      <c r="AX15182" s="9">
        <v>2017</v>
      </c>
      <c r="AY15182" s="18" t="s">
        <v>85</v>
      </c>
      <c r="AZ15182" s="18">
        <v>5</v>
      </c>
      <c r="BA15182" s="18">
        <v>2017</v>
      </c>
      <c r="BB15182" s="18">
        <v>5</v>
      </c>
      <c r="BC15182" s="18">
        <v>2017</v>
      </c>
      <c r="BD15182" s="16" t="s">
        <v>85</v>
      </c>
      <c r="BE15182" s="16">
        <v>5</v>
      </c>
      <c r="BF15182" s="16">
        <v>2017</v>
      </c>
      <c r="BG15182" s="16">
        <v>5</v>
      </c>
      <c r="BH15182" s="16">
        <v>2017</v>
      </c>
      <c r="BI15182" s="9" t="s">
        <v>86</v>
      </c>
      <c r="BJ15182" s="9" t="s">
        <v>87</v>
      </c>
      <c r="BK15182" s="9" t="s">
        <v>113</v>
      </c>
      <c r="BL15182" s="9" t="s">
        <v>114</v>
      </c>
      <c r="BM15182" s="3" t="s">
        <v>221</v>
      </c>
      <c r="BN15182" s="3">
        <v>1</v>
      </c>
      <c r="BO15182" s="9">
        <v>3</v>
      </c>
      <c r="BP15182" s="18">
        <v>2</v>
      </c>
      <c r="BQ15182" s="16">
        <v>1</v>
      </c>
      <c r="BR15182" s="3" t="s">
        <v>91</v>
      </c>
    </row>
    <row r="15183" spans="1:70" x14ac:dyDescent="0.35">
      <c r="A15183" s="2">
        <v>58848</v>
      </c>
      <c r="B15183" s="3" t="s">
        <v>952</v>
      </c>
      <c r="C15183" s="2">
        <v>59004</v>
      </c>
      <c r="D15183" s="4" t="s">
        <v>2102</v>
      </c>
      <c r="E15183" s="5" t="s">
        <v>73</v>
      </c>
      <c r="F15183" s="5" t="s">
        <v>102</v>
      </c>
      <c r="G15183" s="6" t="s">
        <v>75</v>
      </c>
      <c r="H15183" s="7" t="s">
        <v>75</v>
      </c>
      <c r="I15183" s="8" t="s">
        <v>297</v>
      </c>
      <c r="J15183" s="9" t="s">
        <v>107</v>
      </c>
      <c r="K15183" s="10">
        <v>326</v>
      </c>
      <c r="L15183" s="11">
        <v>156622</v>
      </c>
      <c r="M15183" s="11">
        <v>156622</v>
      </c>
      <c r="N15183" s="19" t="s">
        <v>0</v>
      </c>
      <c r="O15183" s="20" t="s">
        <v>0</v>
      </c>
      <c r="P15183" s="20" t="s">
        <v>0</v>
      </c>
      <c r="Q15183" s="10">
        <v>440</v>
      </c>
      <c r="R15183" s="11">
        <v>315424</v>
      </c>
      <c r="S15183" s="11">
        <v>305830</v>
      </c>
      <c r="T15183" s="12">
        <v>3249340</v>
      </c>
      <c r="U15183" s="12">
        <v>104118</v>
      </c>
      <c r="V15183" s="21" t="s">
        <v>0</v>
      </c>
      <c r="W15183" s="12">
        <v>3145223</v>
      </c>
      <c r="X15183" s="21" t="s">
        <v>0</v>
      </c>
      <c r="Y15183" s="12">
        <v>3249340</v>
      </c>
      <c r="Z15183" s="21" t="s">
        <v>0</v>
      </c>
      <c r="AA15183" s="21" t="s">
        <v>0</v>
      </c>
      <c r="AB15183" s="21" t="s">
        <v>0</v>
      </c>
      <c r="AC15183" s="21" t="s">
        <v>0</v>
      </c>
      <c r="AD15183" s="13">
        <v>70</v>
      </c>
      <c r="AE15183" s="13">
        <v>70</v>
      </c>
      <c r="AF15183" s="14">
        <v>447</v>
      </c>
      <c r="AG15183" s="14">
        <v>447</v>
      </c>
      <c r="AH15183" s="23" t="s">
        <v>0</v>
      </c>
      <c r="AI15183" s="23" t="s">
        <v>0</v>
      </c>
      <c r="AJ15183" s="24" t="s">
        <v>0</v>
      </c>
      <c r="AK15183" s="24" t="s">
        <v>0</v>
      </c>
      <c r="AL15183" s="16" t="s">
        <v>1741</v>
      </c>
      <c r="AM15183" s="16" t="s">
        <v>79</v>
      </c>
      <c r="AN15183" s="16" t="s">
        <v>1742</v>
      </c>
      <c r="AO15183" s="16" t="s">
        <v>273</v>
      </c>
      <c r="AP15183" s="16" t="s">
        <v>111</v>
      </c>
      <c r="AQ15183" s="16" t="s">
        <v>112</v>
      </c>
      <c r="AR15183" s="17" t="s">
        <v>79</v>
      </c>
      <c r="AS15183" s="17" t="s">
        <v>79</v>
      </c>
      <c r="AT15183" s="9" t="s">
        <v>85</v>
      </c>
      <c r="AU15183" s="9">
        <v>4</v>
      </c>
      <c r="AV15183" s="9">
        <v>2017</v>
      </c>
      <c r="AW15183" s="9">
        <v>4</v>
      </c>
      <c r="AX15183" s="9">
        <v>2017</v>
      </c>
      <c r="AY15183" s="18" t="s">
        <v>85</v>
      </c>
      <c r="AZ15183" s="18">
        <v>5</v>
      </c>
      <c r="BA15183" s="18">
        <v>2017</v>
      </c>
      <c r="BB15183" s="18">
        <v>5</v>
      </c>
      <c r="BC15183" s="18">
        <v>2017</v>
      </c>
      <c r="BD15183" s="16" t="s">
        <v>85</v>
      </c>
      <c r="BE15183" s="16">
        <v>5</v>
      </c>
      <c r="BF15183" s="16">
        <v>2017</v>
      </c>
      <c r="BG15183" s="16">
        <v>5</v>
      </c>
      <c r="BH15183" s="16">
        <v>2017</v>
      </c>
      <c r="BI15183" s="9" t="s">
        <v>86</v>
      </c>
      <c r="BJ15183" s="9" t="s">
        <v>87</v>
      </c>
      <c r="BK15183" s="9" t="s">
        <v>113</v>
      </c>
      <c r="BL15183" s="9" t="s">
        <v>114</v>
      </c>
      <c r="BM15183" s="3" t="s">
        <v>221</v>
      </c>
      <c r="BN15183" s="3">
        <v>1</v>
      </c>
      <c r="BO15183" s="9">
        <v>3</v>
      </c>
      <c r="BP15183" s="18">
        <v>2</v>
      </c>
      <c r="BQ15183" s="16">
        <v>1</v>
      </c>
      <c r="BR15183" s="3" t="s">
        <v>91</v>
      </c>
    </row>
    <row r="15184" spans="1:70" x14ac:dyDescent="0.35">
      <c r="A15184" s="2">
        <v>60459</v>
      </c>
      <c r="B15184" s="3" t="s">
        <v>159</v>
      </c>
      <c r="C15184" s="2">
        <v>59338</v>
      </c>
      <c r="D15184" s="4" t="s">
        <v>2103</v>
      </c>
      <c r="E15184" s="5" t="s">
        <v>73</v>
      </c>
      <c r="F15184" s="5" t="s">
        <v>74</v>
      </c>
      <c r="G15184" s="6" t="s">
        <v>75</v>
      </c>
      <c r="H15184" s="7" t="s">
        <v>75</v>
      </c>
      <c r="I15184" s="8" t="s">
        <v>1279</v>
      </c>
      <c r="J15184" s="9" t="s">
        <v>107</v>
      </c>
      <c r="K15184" s="10">
        <v>223</v>
      </c>
      <c r="L15184" s="11">
        <v>0</v>
      </c>
      <c r="M15184" s="11">
        <v>0</v>
      </c>
      <c r="N15184" s="19" t="s">
        <v>0</v>
      </c>
      <c r="O15184" s="20" t="s">
        <v>0</v>
      </c>
      <c r="P15184" s="20" t="s">
        <v>0</v>
      </c>
      <c r="Q15184" s="10">
        <v>292</v>
      </c>
      <c r="R15184" s="11">
        <v>0</v>
      </c>
      <c r="S15184" s="11">
        <v>0</v>
      </c>
      <c r="T15184" s="12">
        <v>0</v>
      </c>
      <c r="U15184" s="12">
        <v>0</v>
      </c>
      <c r="V15184" s="21" t="s">
        <v>0</v>
      </c>
      <c r="W15184" s="12">
        <v>0</v>
      </c>
      <c r="X15184" s="21" t="s">
        <v>0</v>
      </c>
      <c r="Y15184" s="12">
        <v>0</v>
      </c>
      <c r="Z15184" s="21" t="s">
        <v>0</v>
      </c>
      <c r="AA15184" s="21" t="s">
        <v>0</v>
      </c>
      <c r="AB15184" s="21" t="s">
        <v>0</v>
      </c>
      <c r="AC15184" s="21" t="s">
        <v>0</v>
      </c>
      <c r="AD15184" s="13">
        <v>0</v>
      </c>
      <c r="AE15184" s="13">
        <v>0</v>
      </c>
      <c r="AF15184" s="22" t="s">
        <v>0</v>
      </c>
      <c r="AG15184" s="22" t="s">
        <v>0</v>
      </c>
      <c r="AH15184" s="23" t="s">
        <v>0</v>
      </c>
      <c r="AI15184" s="23" t="s">
        <v>0</v>
      </c>
      <c r="AJ15184" s="13">
        <v>1</v>
      </c>
      <c r="AK15184" s="24" t="s">
        <v>0</v>
      </c>
      <c r="AL15184" s="16" t="s">
        <v>108</v>
      </c>
      <c r="AM15184" s="16" t="s">
        <v>79</v>
      </c>
      <c r="AN15184" s="16" t="s">
        <v>109</v>
      </c>
      <c r="AO15184" s="16" t="s">
        <v>110</v>
      </c>
      <c r="AP15184" s="16" t="s">
        <v>82</v>
      </c>
      <c r="AQ15184" s="16" t="s">
        <v>145</v>
      </c>
      <c r="AR15184" s="17" t="s">
        <v>1368</v>
      </c>
      <c r="AS15184" s="17" t="s">
        <v>89</v>
      </c>
      <c r="AT15184" s="9" t="s">
        <v>85</v>
      </c>
      <c r="AU15184" s="9">
        <v>5</v>
      </c>
      <c r="AV15184" s="9">
        <v>2003</v>
      </c>
      <c r="AW15184" s="9">
        <v>7</v>
      </c>
      <c r="AX15184" s="9">
        <v>2003</v>
      </c>
      <c r="AY15184" s="18" t="s">
        <v>85</v>
      </c>
      <c r="AZ15184" s="18">
        <v>7</v>
      </c>
      <c r="BA15184" s="18">
        <v>2003</v>
      </c>
      <c r="BB15184" s="18">
        <v>7</v>
      </c>
      <c r="BC15184" s="18">
        <v>2003</v>
      </c>
      <c r="BD15184" s="16" t="s">
        <v>85</v>
      </c>
      <c r="BE15184" s="16">
        <v>7</v>
      </c>
      <c r="BF15184" s="16">
        <v>2003</v>
      </c>
      <c r="BG15184" s="16">
        <v>7</v>
      </c>
      <c r="BH15184" s="16">
        <v>2003</v>
      </c>
      <c r="BI15184" s="9" t="s">
        <v>86</v>
      </c>
      <c r="BJ15184" s="9" t="s">
        <v>87</v>
      </c>
      <c r="BK15184" s="9" t="s">
        <v>113</v>
      </c>
      <c r="BL15184" s="9" t="s">
        <v>114</v>
      </c>
      <c r="BM15184" s="3" t="s">
        <v>221</v>
      </c>
      <c r="BN15184" s="3">
        <v>1</v>
      </c>
      <c r="BO15184" s="9">
        <v>3</v>
      </c>
      <c r="BP15184" s="18">
        <v>2</v>
      </c>
      <c r="BQ15184" s="16">
        <v>1</v>
      </c>
      <c r="BR15184" s="3" t="s">
        <v>91</v>
      </c>
    </row>
    <row r="15185" spans="1:70" x14ac:dyDescent="0.35">
      <c r="A15185" s="2">
        <v>60459</v>
      </c>
      <c r="B15185" s="3" t="s">
        <v>159</v>
      </c>
      <c r="C15185" s="2">
        <v>59338</v>
      </c>
      <c r="D15185" s="4" t="s">
        <v>2103</v>
      </c>
      <c r="E15185" s="5" t="s">
        <v>73</v>
      </c>
      <c r="F15185" s="5" t="s">
        <v>92</v>
      </c>
      <c r="G15185" s="6" t="s">
        <v>75</v>
      </c>
      <c r="H15185" s="7" t="s">
        <v>75</v>
      </c>
      <c r="I15185" s="8" t="s">
        <v>1279</v>
      </c>
      <c r="J15185" s="9" t="s">
        <v>107</v>
      </c>
      <c r="K15185" s="10">
        <v>223</v>
      </c>
      <c r="L15185" s="11">
        <v>0</v>
      </c>
      <c r="M15185" s="11">
        <v>0</v>
      </c>
      <c r="N15185" s="19" t="s">
        <v>0</v>
      </c>
      <c r="O15185" s="20" t="s">
        <v>0</v>
      </c>
      <c r="P15185" s="20" t="s">
        <v>0</v>
      </c>
      <c r="Q15185" s="10">
        <v>292</v>
      </c>
      <c r="R15185" s="11">
        <v>0</v>
      </c>
      <c r="S15185" s="11">
        <v>0</v>
      </c>
      <c r="T15185" s="12">
        <v>0</v>
      </c>
      <c r="U15185" s="12">
        <v>0</v>
      </c>
      <c r="V15185" s="21" t="s">
        <v>0</v>
      </c>
      <c r="W15185" s="12">
        <v>0</v>
      </c>
      <c r="X15185" s="21" t="s">
        <v>0</v>
      </c>
      <c r="Y15185" s="12">
        <v>0</v>
      </c>
      <c r="Z15185" s="21" t="s">
        <v>0</v>
      </c>
      <c r="AA15185" s="21" t="s">
        <v>0</v>
      </c>
      <c r="AB15185" s="21" t="s">
        <v>0</v>
      </c>
      <c r="AC15185" s="21" t="s">
        <v>0</v>
      </c>
      <c r="AD15185" s="13">
        <v>0</v>
      </c>
      <c r="AE15185" s="13">
        <v>0</v>
      </c>
      <c r="AF15185" s="22" t="s">
        <v>0</v>
      </c>
      <c r="AG15185" s="22" t="s">
        <v>0</v>
      </c>
      <c r="AH15185" s="23" t="s">
        <v>0</v>
      </c>
      <c r="AI15185" s="23" t="s">
        <v>0</v>
      </c>
      <c r="AJ15185" s="13">
        <v>1</v>
      </c>
      <c r="AK15185" s="24" t="s">
        <v>0</v>
      </c>
      <c r="AL15185" s="16" t="s">
        <v>108</v>
      </c>
      <c r="AM15185" s="16" t="s">
        <v>79</v>
      </c>
      <c r="AN15185" s="16" t="s">
        <v>109</v>
      </c>
      <c r="AO15185" s="16" t="s">
        <v>110</v>
      </c>
      <c r="AP15185" s="16" t="s">
        <v>82</v>
      </c>
      <c r="AQ15185" s="16" t="s">
        <v>145</v>
      </c>
      <c r="AR15185" s="17" t="s">
        <v>1368</v>
      </c>
      <c r="AS15185" s="17" t="s">
        <v>89</v>
      </c>
      <c r="AT15185" s="9" t="s">
        <v>85</v>
      </c>
      <c r="AU15185" s="9">
        <v>5</v>
      </c>
      <c r="AV15185" s="9">
        <v>2003</v>
      </c>
      <c r="AW15185" s="9">
        <v>7</v>
      </c>
      <c r="AX15185" s="9">
        <v>2003</v>
      </c>
      <c r="AY15185" s="18" t="s">
        <v>85</v>
      </c>
      <c r="AZ15185" s="18">
        <v>7</v>
      </c>
      <c r="BA15185" s="18">
        <v>2003</v>
      </c>
      <c r="BB15185" s="18">
        <v>7</v>
      </c>
      <c r="BC15185" s="18">
        <v>2003</v>
      </c>
      <c r="BD15185" s="16" t="s">
        <v>85</v>
      </c>
      <c r="BE15185" s="16">
        <v>7</v>
      </c>
      <c r="BF15185" s="16">
        <v>2003</v>
      </c>
      <c r="BG15185" s="16">
        <v>7</v>
      </c>
      <c r="BH15185" s="16">
        <v>2003</v>
      </c>
      <c r="BI15185" s="9" t="s">
        <v>86</v>
      </c>
      <c r="BJ15185" s="9" t="s">
        <v>87</v>
      </c>
      <c r="BK15185" s="9" t="s">
        <v>113</v>
      </c>
      <c r="BL15185" s="9" t="s">
        <v>114</v>
      </c>
      <c r="BM15185" s="3" t="s">
        <v>221</v>
      </c>
      <c r="BN15185" s="3">
        <v>1</v>
      </c>
      <c r="BO15185" s="9">
        <v>3</v>
      </c>
      <c r="BP15185" s="18">
        <v>2</v>
      </c>
      <c r="BQ15185" s="16">
        <v>1</v>
      </c>
      <c r="BR15185" s="3" t="s">
        <v>91</v>
      </c>
    </row>
    <row r="15186" spans="1:70" x14ac:dyDescent="0.35">
      <c r="A15186" s="2">
        <v>60459</v>
      </c>
      <c r="B15186" s="3" t="s">
        <v>159</v>
      </c>
      <c r="C15186" s="2">
        <v>59338</v>
      </c>
      <c r="D15186" s="4" t="s">
        <v>2103</v>
      </c>
      <c r="E15186" s="5" t="s">
        <v>73</v>
      </c>
      <c r="F15186" s="5" t="s">
        <v>93</v>
      </c>
      <c r="G15186" s="6" t="s">
        <v>75</v>
      </c>
      <c r="H15186" s="7" t="s">
        <v>75</v>
      </c>
      <c r="I15186" s="8" t="s">
        <v>1279</v>
      </c>
      <c r="J15186" s="9" t="s">
        <v>107</v>
      </c>
      <c r="K15186" s="10">
        <v>223</v>
      </c>
      <c r="L15186" s="11">
        <v>0</v>
      </c>
      <c r="M15186" s="11">
        <v>0</v>
      </c>
      <c r="N15186" s="19" t="s">
        <v>0</v>
      </c>
      <c r="O15186" s="20" t="s">
        <v>0</v>
      </c>
      <c r="P15186" s="20" t="s">
        <v>0</v>
      </c>
      <c r="Q15186" s="10">
        <v>292</v>
      </c>
      <c r="R15186" s="11">
        <v>0</v>
      </c>
      <c r="S15186" s="11">
        <v>0</v>
      </c>
      <c r="T15186" s="12">
        <v>0</v>
      </c>
      <c r="U15186" s="12">
        <v>0</v>
      </c>
      <c r="V15186" s="21" t="s">
        <v>0</v>
      </c>
      <c r="W15186" s="12">
        <v>0</v>
      </c>
      <c r="X15186" s="21" t="s">
        <v>0</v>
      </c>
      <c r="Y15186" s="12">
        <v>0</v>
      </c>
      <c r="Z15186" s="21" t="s">
        <v>0</v>
      </c>
      <c r="AA15186" s="21" t="s">
        <v>0</v>
      </c>
      <c r="AB15186" s="21" t="s">
        <v>0</v>
      </c>
      <c r="AC15186" s="21" t="s">
        <v>0</v>
      </c>
      <c r="AD15186" s="13">
        <v>0</v>
      </c>
      <c r="AE15186" s="13">
        <v>0</v>
      </c>
      <c r="AF15186" s="22" t="s">
        <v>0</v>
      </c>
      <c r="AG15186" s="22" t="s">
        <v>0</v>
      </c>
      <c r="AH15186" s="23" t="s">
        <v>0</v>
      </c>
      <c r="AI15186" s="23" t="s">
        <v>0</v>
      </c>
      <c r="AJ15186" s="13">
        <v>1</v>
      </c>
      <c r="AK15186" s="24" t="s">
        <v>0</v>
      </c>
      <c r="AL15186" s="16" t="s">
        <v>108</v>
      </c>
      <c r="AM15186" s="16" t="s">
        <v>79</v>
      </c>
      <c r="AN15186" s="16" t="s">
        <v>109</v>
      </c>
      <c r="AO15186" s="16" t="s">
        <v>110</v>
      </c>
      <c r="AP15186" s="16" t="s">
        <v>82</v>
      </c>
      <c r="AQ15186" s="16" t="s">
        <v>145</v>
      </c>
      <c r="AR15186" s="17" t="s">
        <v>1368</v>
      </c>
      <c r="AS15186" s="17" t="s">
        <v>89</v>
      </c>
      <c r="AT15186" s="9" t="s">
        <v>85</v>
      </c>
      <c r="AU15186" s="9">
        <v>5</v>
      </c>
      <c r="AV15186" s="9">
        <v>2003</v>
      </c>
      <c r="AW15186" s="9">
        <v>7</v>
      </c>
      <c r="AX15186" s="9">
        <v>2003</v>
      </c>
      <c r="AY15186" s="18" t="s">
        <v>85</v>
      </c>
      <c r="AZ15186" s="18">
        <v>7</v>
      </c>
      <c r="BA15186" s="18">
        <v>2003</v>
      </c>
      <c r="BB15186" s="18">
        <v>7</v>
      </c>
      <c r="BC15186" s="18">
        <v>2003</v>
      </c>
      <c r="BD15186" s="16" t="s">
        <v>85</v>
      </c>
      <c r="BE15186" s="16">
        <v>7</v>
      </c>
      <c r="BF15186" s="16">
        <v>2003</v>
      </c>
      <c r="BG15186" s="16">
        <v>7</v>
      </c>
      <c r="BH15186" s="16">
        <v>2003</v>
      </c>
      <c r="BI15186" s="9" t="s">
        <v>86</v>
      </c>
      <c r="BJ15186" s="9" t="s">
        <v>87</v>
      </c>
      <c r="BK15186" s="9" t="s">
        <v>113</v>
      </c>
      <c r="BL15186" s="9" t="s">
        <v>114</v>
      </c>
      <c r="BM15186" s="3" t="s">
        <v>221</v>
      </c>
      <c r="BN15186" s="3">
        <v>1</v>
      </c>
      <c r="BO15186" s="9">
        <v>3</v>
      </c>
      <c r="BP15186" s="18">
        <v>2</v>
      </c>
      <c r="BQ15186" s="16">
        <v>1</v>
      </c>
      <c r="BR15186" s="3" t="s">
        <v>91</v>
      </c>
    </row>
    <row r="15187" spans="1:70" x14ac:dyDescent="0.35">
      <c r="A15187" s="2">
        <v>60459</v>
      </c>
      <c r="B15187" s="3" t="s">
        <v>159</v>
      </c>
      <c r="C15187" s="2">
        <v>59338</v>
      </c>
      <c r="D15187" s="4" t="s">
        <v>2103</v>
      </c>
      <c r="E15187" s="5" t="s">
        <v>73</v>
      </c>
      <c r="F15187" s="5" t="s">
        <v>94</v>
      </c>
      <c r="G15187" s="6" t="s">
        <v>75</v>
      </c>
      <c r="H15187" s="7" t="s">
        <v>75</v>
      </c>
      <c r="I15187" s="8" t="s">
        <v>1279</v>
      </c>
      <c r="J15187" s="9" t="s">
        <v>107</v>
      </c>
      <c r="K15187" s="10">
        <v>223</v>
      </c>
      <c r="L15187" s="11">
        <v>38</v>
      </c>
      <c r="M15187" s="11">
        <v>38</v>
      </c>
      <c r="N15187" s="19" t="s">
        <v>0</v>
      </c>
      <c r="O15187" s="20" t="s">
        <v>0</v>
      </c>
      <c r="P15187" s="20" t="s">
        <v>0</v>
      </c>
      <c r="Q15187" s="10">
        <v>292</v>
      </c>
      <c r="R15187" s="11">
        <v>203</v>
      </c>
      <c r="S15187" s="11">
        <v>162</v>
      </c>
      <c r="T15187" s="12">
        <v>5315</v>
      </c>
      <c r="U15187" s="12">
        <v>0</v>
      </c>
      <c r="V15187" s="21" t="s">
        <v>0</v>
      </c>
      <c r="W15187" s="12">
        <v>5315</v>
      </c>
      <c r="X15187" s="21" t="s">
        <v>0</v>
      </c>
      <c r="Y15187" s="12">
        <v>5315</v>
      </c>
      <c r="Z15187" s="21" t="s">
        <v>0</v>
      </c>
      <c r="AA15187" s="21" t="s">
        <v>0</v>
      </c>
      <c r="AB15187" s="21" t="s">
        <v>0</v>
      </c>
      <c r="AC15187" s="21" t="s">
        <v>0</v>
      </c>
      <c r="AD15187" s="13">
        <v>0.1</v>
      </c>
      <c r="AE15187" s="13">
        <v>0.1</v>
      </c>
      <c r="AF15187" s="14">
        <v>2632</v>
      </c>
      <c r="AG15187" s="14">
        <v>2632</v>
      </c>
      <c r="AH15187" s="23" t="s">
        <v>0</v>
      </c>
      <c r="AI15187" s="23" t="s">
        <v>0</v>
      </c>
      <c r="AJ15187" s="13">
        <v>5</v>
      </c>
      <c r="AK15187" s="24" t="s">
        <v>0</v>
      </c>
      <c r="AL15187" s="16" t="s">
        <v>108</v>
      </c>
      <c r="AM15187" s="16" t="s">
        <v>79</v>
      </c>
      <c r="AN15187" s="16" t="s">
        <v>109</v>
      </c>
      <c r="AO15187" s="16" t="s">
        <v>110</v>
      </c>
      <c r="AP15187" s="16" t="s">
        <v>82</v>
      </c>
      <c r="AQ15187" s="16" t="s">
        <v>145</v>
      </c>
      <c r="AR15187" s="17" t="s">
        <v>1368</v>
      </c>
      <c r="AS15187" s="17" t="s">
        <v>89</v>
      </c>
      <c r="AT15187" s="9" t="s">
        <v>85</v>
      </c>
      <c r="AU15187" s="9">
        <v>5</v>
      </c>
      <c r="AV15187" s="9">
        <v>2003</v>
      </c>
      <c r="AW15187" s="9">
        <v>7</v>
      </c>
      <c r="AX15187" s="9">
        <v>2003</v>
      </c>
      <c r="AY15187" s="18" t="s">
        <v>85</v>
      </c>
      <c r="AZ15187" s="18">
        <v>7</v>
      </c>
      <c r="BA15187" s="18">
        <v>2003</v>
      </c>
      <c r="BB15187" s="18">
        <v>7</v>
      </c>
      <c r="BC15187" s="18">
        <v>2003</v>
      </c>
      <c r="BD15187" s="16" t="s">
        <v>85</v>
      </c>
      <c r="BE15187" s="16">
        <v>7</v>
      </c>
      <c r="BF15187" s="16">
        <v>2003</v>
      </c>
      <c r="BG15187" s="16">
        <v>7</v>
      </c>
      <c r="BH15187" s="16">
        <v>2003</v>
      </c>
      <c r="BI15187" s="9" t="s">
        <v>86</v>
      </c>
      <c r="BJ15187" s="9" t="s">
        <v>87</v>
      </c>
      <c r="BK15187" s="9" t="s">
        <v>113</v>
      </c>
      <c r="BL15187" s="9" t="s">
        <v>114</v>
      </c>
      <c r="BM15187" s="3" t="s">
        <v>221</v>
      </c>
      <c r="BN15187" s="3">
        <v>1</v>
      </c>
      <c r="BO15187" s="9">
        <v>3</v>
      </c>
      <c r="BP15187" s="18">
        <v>2</v>
      </c>
      <c r="BQ15187" s="16">
        <v>1</v>
      </c>
      <c r="BR15187" s="3" t="s">
        <v>91</v>
      </c>
    </row>
    <row r="15188" spans="1:70" x14ac:dyDescent="0.35">
      <c r="A15188" s="2">
        <v>60459</v>
      </c>
      <c r="B15188" s="3" t="s">
        <v>159</v>
      </c>
      <c r="C15188" s="2">
        <v>59338</v>
      </c>
      <c r="D15188" s="4" t="s">
        <v>2103</v>
      </c>
      <c r="E15188" s="5" t="s">
        <v>73</v>
      </c>
      <c r="F15188" s="5" t="s">
        <v>95</v>
      </c>
      <c r="G15188" s="6" t="s">
        <v>75</v>
      </c>
      <c r="H15188" s="7" t="s">
        <v>75</v>
      </c>
      <c r="I15188" s="8" t="s">
        <v>1279</v>
      </c>
      <c r="J15188" s="9" t="s">
        <v>107</v>
      </c>
      <c r="K15188" s="10">
        <v>223</v>
      </c>
      <c r="L15188" s="11">
        <v>881</v>
      </c>
      <c r="M15188" s="11">
        <v>881</v>
      </c>
      <c r="N15188" s="19" t="s">
        <v>0</v>
      </c>
      <c r="O15188" s="20" t="s">
        <v>0</v>
      </c>
      <c r="P15188" s="20" t="s">
        <v>0</v>
      </c>
      <c r="Q15188" s="10">
        <v>292</v>
      </c>
      <c r="R15188" s="11">
        <v>1597</v>
      </c>
      <c r="S15188" s="11">
        <v>1590</v>
      </c>
      <c r="T15188" s="12">
        <v>22088</v>
      </c>
      <c r="U15188" s="12">
        <v>17</v>
      </c>
      <c r="V15188" s="21" t="s">
        <v>0</v>
      </c>
      <c r="W15188" s="12">
        <v>22070</v>
      </c>
      <c r="X15188" s="21" t="s">
        <v>0</v>
      </c>
      <c r="Y15188" s="12">
        <v>22088</v>
      </c>
      <c r="Z15188" s="21" t="s">
        <v>0</v>
      </c>
      <c r="AA15188" s="21" t="s">
        <v>0</v>
      </c>
      <c r="AB15188" s="21" t="s">
        <v>0</v>
      </c>
      <c r="AC15188" s="21" t="s">
        <v>0</v>
      </c>
      <c r="AD15188" s="13">
        <v>0.7</v>
      </c>
      <c r="AE15188" s="13">
        <v>0.7</v>
      </c>
      <c r="AF15188" s="14">
        <v>795</v>
      </c>
      <c r="AG15188" s="14">
        <v>795</v>
      </c>
      <c r="AH15188" s="23" t="s">
        <v>0</v>
      </c>
      <c r="AI15188" s="23" t="s">
        <v>0</v>
      </c>
      <c r="AJ15188" s="13">
        <v>18</v>
      </c>
      <c r="AK15188" s="24" t="s">
        <v>0</v>
      </c>
      <c r="AL15188" s="16" t="s">
        <v>108</v>
      </c>
      <c r="AM15188" s="16" t="s">
        <v>79</v>
      </c>
      <c r="AN15188" s="16" t="s">
        <v>109</v>
      </c>
      <c r="AO15188" s="16" t="s">
        <v>110</v>
      </c>
      <c r="AP15188" s="16" t="s">
        <v>82</v>
      </c>
      <c r="AQ15188" s="16" t="s">
        <v>145</v>
      </c>
      <c r="AR15188" s="17" t="s">
        <v>1368</v>
      </c>
      <c r="AS15188" s="17" t="s">
        <v>89</v>
      </c>
      <c r="AT15188" s="9" t="s">
        <v>85</v>
      </c>
      <c r="AU15188" s="9">
        <v>5</v>
      </c>
      <c r="AV15188" s="9">
        <v>2003</v>
      </c>
      <c r="AW15188" s="9">
        <v>7</v>
      </c>
      <c r="AX15188" s="9">
        <v>2003</v>
      </c>
      <c r="AY15188" s="18" t="s">
        <v>85</v>
      </c>
      <c r="AZ15188" s="18">
        <v>7</v>
      </c>
      <c r="BA15188" s="18">
        <v>2003</v>
      </c>
      <c r="BB15188" s="18">
        <v>7</v>
      </c>
      <c r="BC15188" s="18">
        <v>2003</v>
      </c>
      <c r="BD15188" s="16" t="s">
        <v>85</v>
      </c>
      <c r="BE15188" s="16">
        <v>7</v>
      </c>
      <c r="BF15188" s="16">
        <v>2003</v>
      </c>
      <c r="BG15188" s="16">
        <v>7</v>
      </c>
      <c r="BH15188" s="16">
        <v>2003</v>
      </c>
      <c r="BI15188" s="9" t="s">
        <v>86</v>
      </c>
      <c r="BJ15188" s="9" t="s">
        <v>87</v>
      </c>
      <c r="BK15188" s="9" t="s">
        <v>113</v>
      </c>
      <c r="BL15188" s="9" t="s">
        <v>114</v>
      </c>
      <c r="BM15188" s="3" t="s">
        <v>221</v>
      </c>
      <c r="BN15188" s="3">
        <v>1</v>
      </c>
      <c r="BO15188" s="9">
        <v>3</v>
      </c>
      <c r="BP15188" s="18">
        <v>2</v>
      </c>
      <c r="BQ15188" s="16">
        <v>1</v>
      </c>
      <c r="BR15188" s="3" t="s">
        <v>91</v>
      </c>
    </row>
    <row r="15189" spans="1:70" x14ac:dyDescent="0.35">
      <c r="A15189" s="2">
        <v>60459</v>
      </c>
      <c r="B15189" s="3" t="s">
        <v>159</v>
      </c>
      <c r="C15189" s="2">
        <v>59338</v>
      </c>
      <c r="D15189" s="4" t="s">
        <v>2103</v>
      </c>
      <c r="E15189" s="5" t="s">
        <v>73</v>
      </c>
      <c r="F15189" s="5" t="s">
        <v>96</v>
      </c>
      <c r="G15189" s="6" t="s">
        <v>75</v>
      </c>
      <c r="H15189" s="7" t="s">
        <v>75</v>
      </c>
      <c r="I15189" s="8" t="s">
        <v>1279</v>
      </c>
      <c r="J15189" s="9" t="s">
        <v>107</v>
      </c>
      <c r="K15189" s="10">
        <v>223</v>
      </c>
      <c r="L15189" s="11">
        <v>0</v>
      </c>
      <c r="M15189" s="11">
        <v>0</v>
      </c>
      <c r="N15189" s="19" t="s">
        <v>0</v>
      </c>
      <c r="O15189" s="20" t="s">
        <v>0</v>
      </c>
      <c r="P15189" s="20" t="s">
        <v>0</v>
      </c>
      <c r="Q15189" s="10">
        <v>292</v>
      </c>
      <c r="R15189" s="11">
        <v>9</v>
      </c>
      <c r="S15189" s="11">
        <v>7</v>
      </c>
      <c r="T15189" s="12">
        <v>440</v>
      </c>
      <c r="U15189" s="12">
        <v>0</v>
      </c>
      <c r="V15189" s="21" t="s">
        <v>0</v>
      </c>
      <c r="W15189" s="12">
        <v>440</v>
      </c>
      <c r="X15189" s="21" t="s">
        <v>0</v>
      </c>
      <c r="Y15189" s="12">
        <v>440</v>
      </c>
      <c r="Z15189" s="21" t="s">
        <v>0</v>
      </c>
      <c r="AA15189" s="21" t="s">
        <v>0</v>
      </c>
      <c r="AB15189" s="21" t="s">
        <v>0</v>
      </c>
      <c r="AC15189" s="21" t="s">
        <v>0</v>
      </c>
      <c r="AD15189" s="13">
        <v>0</v>
      </c>
      <c r="AE15189" s="13">
        <v>0</v>
      </c>
      <c r="AF15189" s="22" t="s">
        <v>0</v>
      </c>
      <c r="AG15189" s="22" t="s">
        <v>0</v>
      </c>
      <c r="AH15189" s="23" t="s">
        <v>0</v>
      </c>
      <c r="AI15189" s="23" t="s">
        <v>0</v>
      </c>
      <c r="AJ15189" s="13">
        <v>1</v>
      </c>
      <c r="AK15189" s="24" t="s">
        <v>0</v>
      </c>
      <c r="AL15189" s="16" t="s">
        <v>108</v>
      </c>
      <c r="AM15189" s="16" t="s">
        <v>79</v>
      </c>
      <c r="AN15189" s="16" t="s">
        <v>109</v>
      </c>
      <c r="AO15189" s="16" t="s">
        <v>110</v>
      </c>
      <c r="AP15189" s="16" t="s">
        <v>82</v>
      </c>
      <c r="AQ15189" s="16" t="s">
        <v>145</v>
      </c>
      <c r="AR15189" s="17" t="s">
        <v>1368</v>
      </c>
      <c r="AS15189" s="17" t="s">
        <v>89</v>
      </c>
      <c r="AT15189" s="9" t="s">
        <v>85</v>
      </c>
      <c r="AU15189" s="9">
        <v>5</v>
      </c>
      <c r="AV15189" s="9">
        <v>2003</v>
      </c>
      <c r="AW15189" s="9">
        <v>7</v>
      </c>
      <c r="AX15189" s="9">
        <v>2003</v>
      </c>
      <c r="AY15189" s="18" t="s">
        <v>85</v>
      </c>
      <c r="AZ15189" s="18">
        <v>7</v>
      </c>
      <c r="BA15189" s="18">
        <v>2003</v>
      </c>
      <c r="BB15189" s="18">
        <v>7</v>
      </c>
      <c r="BC15189" s="18">
        <v>2003</v>
      </c>
      <c r="BD15189" s="16" t="s">
        <v>85</v>
      </c>
      <c r="BE15189" s="16">
        <v>7</v>
      </c>
      <c r="BF15189" s="16">
        <v>2003</v>
      </c>
      <c r="BG15189" s="16">
        <v>7</v>
      </c>
      <c r="BH15189" s="16">
        <v>2003</v>
      </c>
      <c r="BI15189" s="9" t="s">
        <v>86</v>
      </c>
      <c r="BJ15189" s="9" t="s">
        <v>87</v>
      </c>
      <c r="BK15189" s="9" t="s">
        <v>113</v>
      </c>
      <c r="BL15189" s="9" t="s">
        <v>114</v>
      </c>
      <c r="BM15189" s="3" t="s">
        <v>221</v>
      </c>
      <c r="BN15189" s="3">
        <v>1</v>
      </c>
      <c r="BO15189" s="9">
        <v>3</v>
      </c>
      <c r="BP15189" s="18">
        <v>2</v>
      </c>
      <c r="BQ15189" s="16">
        <v>1</v>
      </c>
      <c r="BR15189" s="3" t="s">
        <v>91</v>
      </c>
    </row>
    <row r="15190" spans="1:70" x14ac:dyDescent="0.35">
      <c r="A15190" s="2">
        <v>60459</v>
      </c>
      <c r="B15190" s="3" t="s">
        <v>159</v>
      </c>
      <c r="C15190" s="2">
        <v>59338</v>
      </c>
      <c r="D15190" s="4" t="s">
        <v>2103</v>
      </c>
      <c r="E15190" s="5" t="s">
        <v>73</v>
      </c>
      <c r="F15190" s="5" t="s">
        <v>97</v>
      </c>
      <c r="G15190" s="6" t="s">
        <v>75</v>
      </c>
      <c r="H15190" s="7" t="s">
        <v>75</v>
      </c>
      <c r="I15190" s="8" t="s">
        <v>1279</v>
      </c>
      <c r="J15190" s="9" t="s">
        <v>107</v>
      </c>
      <c r="K15190" s="10">
        <v>223</v>
      </c>
      <c r="L15190" s="11">
        <v>0</v>
      </c>
      <c r="M15190" s="11">
        <v>0</v>
      </c>
      <c r="N15190" s="19" t="s">
        <v>0</v>
      </c>
      <c r="O15190" s="20" t="s">
        <v>0</v>
      </c>
      <c r="P15190" s="20" t="s">
        <v>0</v>
      </c>
      <c r="Q15190" s="10">
        <v>292</v>
      </c>
      <c r="R15190" s="11">
        <v>0</v>
      </c>
      <c r="S15190" s="11">
        <v>0</v>
      </c>
      <c r="T15190" s="12">
        <v>0</v>
      </c>
      <c r="U15190" s="12">
        <v>0</v>
      </c>
      <c r="V15190" s="21" t="s">
        <v>0</v>
      </c>
      <c r="W15190" s="12">
        <v>0</v>
      </c>
      <c r="X15190" s="21" t="s">
        <v>0</v>
      </c>
      <c r="Y15190" s="12">
        <v>0</v>
      </c>
      <c r="Z15190" s="21" t="s">
        <v>0</v>
      </c>
      <c r="AA15190" s="21" t="s">
        <v>0</v>
      </c>
      <c r="AB15190" s="21" t="s">
        <v>0</v>
      </c>
      <c r="AC15190" s="21" t="s">
        <v>0</v>
      </c>
      <c r="AD15190" s="13">
        <v>0</v>
      </c>
      <c r="AE15190" s="13">
        <v>0</v>
      </c>
      <c r="AF15190" s="22" t="s">
        <v>0</v>
      </c>
      <c r="AG15190" s="22" t="s">
        <v>0</v>
      </c>
      <c r="AH15190" s="23" t="s">
        <v>0</v>
      </c>
      <c r="AI15190" s="23" t="s">
        <v>0</v>
      </c>
      <c r="AJ15190" s="13">
        <v>1</v>
      </c>
      <c r="AK15190" s="24" t="s">
        <v>0</v>
      </c>
      <c r="AL15190" s="16" t="s">
        <v>108</v>
      </c>
      <c r="AM15190" s="16" t="s">
        <v>79</v>
      </c>
      <c r="AN15190" s="16" t="s">
        <v>109</v>
      </c>
      <c r="AO15190" s="16" t="s">
        <v>110</v>
      </c>
      <c r="AP15190" s="16" t="s">
        <v>82</v>
      </c>
      <c r="AQ15190" s="16" t="s">
        <v>145</v>
      </c>
      <c r="AR15190" s="17" t="s">
        <v>1368</v>
      </c>
      <c r="AS15190" s="17" t="s">
        <v>89</v>
      </c>
      <c r="AT15190" s="9" t="s">
        <v>85</v>
      </c>
      <c r="AU15190" s="9">
        <v>5</v>
      </c>
      <c r="AV15190" s="9">
        <v>2003</v>
      </c>
      <c r="AW15190" s="9">
        <v>7</v>
      </c>
      <c r="AX15190" s="9">
        <v>2003</v>
      </c>
      <c r="AY15190" s="18" t="s">
        <v>85</v>
      </c>
      <c r="AZ15190" s="18">
        <v>7</v>
      </c>
      <c r="BA15190" s="18">
        <v>2003</v>
      </c>
      <c r="BB15190" s="18">
        <v>7</v>
      </c>
      <c r="BC15190" s="18">
        <v>2003</v>
      </c>
      <c r="BD15190" s="16" t="s">
        <v>85</v>
      </c>
      <c r="BE15190" s="16">
        <v>7</v>
      </c>
      <c r="BF15190" s="16">
        <v>2003</v>
      </c>
      <c r="BG15190" s="16">
        <v>7</v>
      </c>
      <c r="BH15190" s="16">
        <v>2003</v>
      </c>
      <c r="BI15190" s="9" t="s">
        <v>86</v>
      </c>
      <c r="BJ15190" s="9" t="s">
        <v>87</v>
      </c>
      <c r="BK15190" s="9" t="s">
        <v>113</v>
      </c>
      <c r="BL15190" s="9" t="s">
        <v>114</v>
      </c>
      <c r="BM15190" s="3" t="s">
        <v>221</v>
      </c>
      <c r="BN15190" s="3">
        <v>1</v>
      </c>
      <c r="BO15190" s="9">
        <v>3</v>
      </c>
      <c r="BP15190" s="18">
        <v>2</v>
      </c>
      <c r="BQ15190" s="16">
        <v>1</v>
      </c>
      <c r="BR15190" s="3" t="s">
        <v>91</v>
      </c>
    </row>
    <row r="15191" spans="1:70" x14ac:dyDescent="0.35">
      <c r="A15191" s="2">
        <v>60459</v>
      </c>
      <c r="B15191" s="3" t="s">
        <v>159</v>
      </c>
      <c r="C15191" s="2">
        <v>59338</v>
      </c>
      <c r="D15191" s="4" t="s">
        <v>2103</v>
      </c>
      <c r="E15191" s="5" t="s">
        <v>73</v>
      </c>
      <c r="F15191" s="5" t="s">
        <v>98</v>
      </c>
      <c r="G15191" s="6" t="s">
        <v>75</v>
      </c>
      <c r="H15191" s="7" t="s">
        <v>75</v>
      </c>
      <c r="I15191" s="8" t="s">
        <v>1279</v>
      </c>
      <c r="J15191" s="9" t="s">
        <v>107</v>
      </c>
      <c r="K15191" s="10">
        <v>223</v>
      </c>
      <c r="L15191" s="11">
        <v>0</v>
      </c>
      <c r="M15191" s="11">
        <v>0</v>
      </c>
      <c r="N15191" s="19" t="s">
        <v>0</v>
      </c>
      <c r="O15191" s="20" t="s">
        <v>0</v>
      </c>
      <c r="P15191" s="20" t="s">
        <v>0</v>
      </c>
      <c r="Q15191" s="10">
        <v>292</v>
      </c>
      <c r="R15191" s="11">
        <v>0</v>
      </c>
      <c r="S15191" s="11">
        <v>0</v>
      </c>
      <c r="T15191" s="12">
        <v>0</v>
      </c>
      <c r="U15191" s="12">
        <v>0</v>
      </c>
      <c r="V15191" s="21" t="s">
        <v>0</v>
      </c>
      <c r="W15191" s="12">
        <v>0</v>
      </c>
      <c r="X15191" s="21" t="s">
        <v>0</v>
      </c>
      <c r="Y15191" s="12">
        <v>0</v>
      </c>
      <c r="Z15191" s="21" t="s">
        <v>0</v>
      </c>
      <c r="AA15191" s="21" t="s">
        <v>0</v>
      </c>
      <c r="AB15191" s="21" t="s">
        <v>0</v>
      </c>
      <c r="AC15191" s="21" t="s">
        <v>0</v>
      </c>
      <c r="AD15191" s="13">
        <v>0</v>
      </c>
      <c r="AE15191" s="13">
        <v>0</v>
      </c>
      <c r="AF15191" s="22" t="s">
        <v>0</v>
      </c>
      <c r="AG15191" s="22" t="s">
        <v>0</v>
      </c>
      <c r="AH15191" s="23" t="s">
        <v>0</v>
      </c>
      <c r="AI15191" s="23" t="s">
        <v>0</v>
      </c>
      <c r="AJ15191" s="13">
        <v>1</v>
      </c>
      <c r="AK15191" s="24" t="s">
        <v>0</v>
      </c>
      <c r="AL15191" s="16" t="s">
        <v>108</v>
      </c>
      <c r="AM15191" s="16" t="s">
        <v>79</v>
      </c>
      <c r="AN15191" s="16" t="s">
        <v>109</v>
      </c>
      <c r="AO15191" s="16" t="s">
        <v>110</v>
      </c>
      <c r="AP15191" s="16" t="s">
        <v>82</v>
      </c>
      <c r="AQ15191" s="16" t="s">
        <v>145</v>
      </c>
      <c r="AR15191" s="17" t="s">
        <v>1368</v>
      </c>
      <c r="AS15191" s="17" t="s">
        <v>89</v>
      </c>
      <c r="AT15191" s="9" t="s">
        <v>85</v>
      </c>
      <c r="AU15191" s="9">
        <v>5</v>
      </c>
      <c r="AV15191" s="9">
        <v>2003</v>
      </c>
      <c r="AW15191" s="9">
        <v>7</v>
      </c>
      <c r="AX15191" s="9">
        <v>2003</v>
      </c>
      <c r="AY15191" s="18" t="s">
        <v>85</v>
      </c>
      <c r="AZ15191" s="18">
        <v>7</v>
      </c>
      <c r="BA15191" s="18">
        <v>2003</v>
      </c>
      <c r="BB15191" s="18">
        <v>7</v>
      </c>
      <c r="BC15191" s="18">
        <v>2003</v>
      </c>
      <c r="BD15191" s="16" t="s">
        <v>85</v>
      </c>
      <c r="BE15191" s="16">
        <v>7</v>
      </c>
      <c r="BF15191" s="16">
        <v>2003</v>
      </c>
      <c r="BG15191" s="16">
        <v>7</v>
      </c>
      <c r="BH15191" s="16">
        <v>2003</v>
      </c>
      <c r="BI15191" s="9" t="s">
        <v>86</v>
      </c>
      <c r="BJ15191" s="9" t="s">
        <v>87</v>
      </c>
      <c r="BK15191" s="9" t="s">
        <v>113</v>
      </c>
      <c r="BL15191" s="9" t="s">
        <v>114</v>
      </c>
      <c r="BM15191" s="3" t="s">
        <v>221</v>
      </c>
      <c r="BN15191" s="3">
        <v>1</v>
      </c>
      <c r="BO15191" s="9">
        <v>3</v>
      </c>
      <c r="BP15191" s="18">
        <v>2</v>
      </c>
      <c r="BQ15191" s="16">
        <v>1</v>
      </c>
      <c r="BR15191" s="3" t="s">
        <v>91</v>
      </c>
    </row>
    <row r="15192" spans="1:70" x14ac:dyDescent="0.35">
      <c r="A15192" s="2">
        <v>60459</v>
      </c>
      <c r="B15192" s="3" t="s">
        <v>159</v>
      </c>
      <c r="C15192" s="2">
        <v>59338</v>
      </c>
      <c r="D15192" s="4" t="s">
        <v>2103</v>
      </c>
      <c r="E15192" s="5" t="s">
        <v>73</v>
      </c>
      <c r="F15192" s="5" t="s">
        <v>99</v>
      </c>
      <c r="G15192" s="6" t="s">
        <v>75</v>
      </c>
      <c r="H15192" s="7" t="s">
        <v>75</v>
      </c>
      <c r="I15192" s="8" t="s">
        <v>1279</v>
      </c>
      <c r="J15192" s="9" t="s">
        <v>107</v>
      </c>
      <c r="K15192" s="10">
        <v>223</v>
      </c>
      <c r="L15192" s="11">
        <v>0</v>
      </c>
      <c r="M15192" s="11">
        <v>0</v>
      </c>
      <c r="N15192" s="19" t="s">
        <v>0</v>
      </c>
      <c r="O15192" s="20" t="s">
        <v>0</v>
      </c>
      <c r="P15192" s="20" t="s">
        <v>0</v>
      </c>
      <c r="Q15192" s="10">
        <v>292</v>
      </c>
      <c r="R15192" s="11">
        <v>0</v>
      </c>
      <c r="S15192" s="11">
        <v>0</v>
      </c>
      <c r="T15192" s="12">
        <v>0</v>
      </c>
      <c r="U15192" s="12">
        <v>0</v>
      </c>
      <c r="V15192" s="21" t="s">
        <v>0</v>
      </c>
      <c r="W15192" s="12">
        <v>0</v>
      </c>
      <c r="X15192" s="21" t="s">
        <v>0</v>
      </c>
      <c r="Y15192" s="12">
        <v>0</v>
      </c>
      <c r="Z15192" s="21" t="s">
        <v>0</v>
      </c>
      <c r="AA15192" s="21" t="s">
        <v>0</v>
      </c>
      <c r="AB15192" s="21" t="s">
        <v>0</v>
      </c>
      <c r="AC15192" s="21" t="s">
        <v>0</v>
      </c>
      <c r="AD15192" s="13">
        <v>0</v>
      </c>
      <c r="AE15192" s="13">
        <v>0</v>
      </c>
      <c r="AF15192" s="22" t="s">
        <v>0</v>
      </c>
      <c r="AG15192" s="22" t="s">
        <v>0</v>
      </c>
      <c r="AH15192" s="23" t="s">
        <v>0</v>
      </c>
      <c r="AI15192" s="23" t="s">
        <v>0</v>
      </c>
      <c r="AJ15192" s="13">
        <v>1</v>
      </c>
      <c r="AK15192" s="24" t="s">
        <v>0</v>
      </c>
      <c r="AL15192" s="16" t="s">
        <v>108</v>
      </c>
      <c r="AM15192" s="16" t="s">
        <v>79</v>
      </c>
      <c r="AN15192" s="16" t="s">
        <v>109</v>
      </c>
      <c r="AO15192" s="16" t="s">
        <v>110</v>
      </c>
      <c r="AP15192" s="16" t="s">
        <v>82</v>
      </c>
      <c r="AQ15192" s="16" t="s">
        <v>145</v>
      </c>
      <c r="AR15192" s="17" t="s">
        <v>1368</v>
      </c>
      <c r="AS15192" s="17" t="s">
        <v>89</v>
      </c>
      <c r="AT15192" s="9" t="s">
        <v>85</v>
      </c>
      <c r="AU15192" s="9">
        <v>5</v>
      </c>
      <c r="AV15192" s="9">
        <v>2003</v>
      </c>
      <c r="AW15192" s="9">
        <v>7</v>
      </c>
      <c r="AX15192" s="9">
        <v>2003</v>
      </c>
      <c r="AY15192" s="18" t="s">
        <v>85</v>
      </c>
      <c r="AZ15192" s="18">
        <v>7</v>
      </c>
      <c r="BA15192" s="18">
        <v>2003</v>
      </c>
      <c r="BB15192" s="18">
        <v>7</v>
      </c>
      <c r="BC15192" s="18">
        <v>2003</v>
      </c>
      <c r="BD15192" s="16" t="s">
        <v>85</v>
      </c>
      <c r="BE15192" s="16">
        <v>7</v>
      </c>
      <c r="BF15192" s="16">
        <v>2003</v>
      </c>
      <c r="BG15192" s="16">
        <v>7</v>
      </c>
      <c r="BH15192" s="16">
        <v>2003</v>
      </c>
      <c r="BI15192" s="9" t="s">
        <v>86</v>
      </c>
      <c r="BJ15192" s="9" t="s">
        <v>87</v>
      </c>
      <c r="BK15192" s="9" t="s">
        <v>113</v>
      </c>
      <c r="BL15192" s="9" t="s">
        <v>114</v>
      </c>
      <c r="BM15192" s="3" t="s">
        <v>221</v>
      </c>
      <c r="BN15192" s="3">
        <v>1</v>
      </c>
      <c r="BO15192" s="9">
        <v>3</v>
      </c>
      <c r="BP15192" s="18">
        <v>2</v>
      </c>
      <c r="BQ15192" s="16">
        <v>1</v>
      </c>
      <c r="BR15192" s="3" t="s">
        <v>91</v>
      </c>
    </row>
    <row r="15193" spans="1:70" x14ac:dyDescent="0.35">
      <c r="A15193" s="2">
        <v>60459</v>
      </c>
      <c r="B15193" s="3" t="s">
        <v>159</v>
      </c>
      <c r="C15193" s="2">
        <v>59338</v>
      </c>
      <c r="D15193" s="4" t="s">
        <v>2103</v>
      </c>
      <c r="E15193" s="5" t="s">
        <v>73</v>
      </c>
      <c r="F15193" s="5" t="s">
        <v>100</v>
      </c>
      <c r="G15193" s="6" t="s">
        <v>75</v>
      </c>
      <c r="H15193" s="7" t="s">
        <v>75</v>
      </c>
      <c r="I15193" s="8" t="s">
        <v>1279</v>
      </c>
      <c r="J15193" s="9" t="s">
        <v>107</v>
      </c>
      <c r="K15193" s="10">
        <v>223</v>
      </c>
      <c r="L15193" s="11">
        <v>0</v>
      </c>
      <c r="M15193" s="11">
        <v>0</v>
      </c>
      <c r="N15193" s="19" t="s">
        <v>0</v>
      </c>
      <c r="O15193" s="20" t="s">
        <v>0</v>
      </c>
      <c r="P15193" s="20" t="s">
        <v>0</v>
      </c>
      <c r="Q15193" s="10">
        <v>292</v>
      </c>
      <c r="R15193" s="11">
        <v>0</v>
      </c>
      <c r="S15193" s="11">
        <v>0</v>
      </c>
      <c r="T15193" s="12">
        <v>0</v>
      </c>
      <c r="U15193" s="12">
        <v>0</v>
      </c>
      <c r="V15193" s="21" t="s">
        <v>0</v>
      </c>
      <c r="W15193" s="12">
        <v>0</v>
      </c>
      <c r="X15193" s="21" t="s">
        <v>0</v>
      </c>
      <c r="Y15193" s="12">
        <v>0</v>
      </c>
      <c r="Z15193" s="21" t="s">
        <v>0</v>
      </c>
      <c r="AA15193" s="21" t="s">
        <v>0</v>
      </c>
      <c r="AB15193" s="21" t="s">
        <v>0</v>
      </c>
      <c r="AC15193" s="21" t="s">
        <v>0</v>
      </c>
      <c r="AD15193" s="13">
        <v>0</v>
      </c>
      <c r="AE15193" s="13">
        <v>0</v>
      </c>
      <c r="AF15193" s="22" t="s">
        <v>0</v>
      </c>
      <c r="AG15193" s="22" t="s">
        <v>0</v>
      </c>
      <c r="AH15193" s="23" t="s">
        <v>0</v>
      </c>
      <c r="AI15193" s="23" t="s">
        <v>0</v>
      </c>
      <c r="AJ15193" s="13">
        <v>12</v>
      </c>
      <c r="AK15193" s="24" t="s">
        <v>0</v>
      </c>
      <c r="AL15193" s="16" t="s">
        <v>108</v>
      </c>
      <c r="AM15193" s="16" t="s">
        <v>79</v>
      </c>
      <c r="AN15193" s="16" t="s">
        <v>109</v>
      </c>
      <c r="AO15193" s="16" t="s">
        <v>110</v>
      </c>
      <c r="AP15193" s="16" t="s">
        <v>82</v>
      </c>
      <c r="AQ15193" s="16" t="s">
        <v>145</v>
      </c>
      <c r="AR15193" s="17" t="s">
        <v>1368</v>
      </c>
      <c r="AS15193" s="17" t="s">
        <v>89</v>
      </c>
      <c r="AT15193" s="9" t="s">
        <v>85</v>
      </c>
      <c r="AU15193" s="9">
        <v>5</v>
      </c>
      <c r="AV15193" s="9">
        <v>2003</v>
      </c>
      <c r="AW15193" s="9">
        <v>7</v>
      </c>
      <c r="AX15193" s="9">
        <v>2003</v>
      </c>
      <c r="AY15193" s="18" t="s">
        <v>85</v>
      </c>
      <c r="AZ15193" s="18">
        <v>7</v>
      </c>
      <c r="BA15193" s="18">
        <v>2003</v>
      </c>
      <c r="BB15193" s="18">
        <v>7</v>
      </c>
      <c r="BC15193" s="18">
        <v>2003</v>
      </c>
      <c r="BD15193" s="16" t="s">
        <v>85</v>
      </c>
      <c r="BE15193" s="16">
        <v>7</v>
      </c>
      <c r="BF15193" s="16">
        <v>2003</v>
      </c>
      <c r="BG15193" s="16">
        <v>7</v>
      </c>
      <c r="BH15193" s="16">
        <v>2003</v>
      </c>
      <c r="BI15193" s="9" t="s">
        <v>86</v>
      </c>
      <c r="BJ15193" s="9" t="s">
        <v>87</v>
      </c>
      <c r="BK15193" s="9" t="s">
        <v>113</v>
      </c>
      <c r="BL15193" s="9" t="s">
        <v>114</v>
      </c>
      <c r="BM15193" s="3" t="s">
        <v>221</v>
      </c>
      <c r="BN15193" s="3">
        <v>1</v>
      </c>
      <c r="BO15193" s="9">
        <v>3</v>
      </c>
      <c r="BP15193" s="18">
        <v>2</v>
      </c>
      <c r="BQ15193" s="16">
        <v>1</v>
      </c>
      <c r="BR15193" s="3" t="s">
        <v>91</v>
      </c>
    </row>
    <row r="15194" spans="1:70" x14ac:dyDescent="0.35">
      <c r="A15194" s="2">
        <v>60459</v>
      </c>
      <c r="B15194" s="3" t="s">
        <v>159</v>
      </c>
      <c r="C15194" s="2">
        <v>59338</v>
      </c>
      <c r="D15194" s="4" t="s">
        <v>2103</v>
      </c>
      <c r="E15194" s="5" t="s">
        <v>73</v>
      </c>
      <c r="F15194" s="5" t="s">
        <v>101</v>
      </c>
      <c r="G15194" s="6" t="s">
        <v>75</v>
      </c>
      <c r="H15194" s="7" t="s">
        <v>75</v>
      </c>
      <c r="I15194" s="8" t="s">
        <v>1279</v>
      </c>
      <c r="J15194" s="9" t="s">
        <v>107</v>
      </c>
      <c r="K15194" s="10">
        <v>223</v>
      </c>
      <c r="L15194" s="11">
        <v>0</v>
      </c>
      <c r="M15194" s="11">
        <v>0</v>
      </c>
      <c r="N15194" s="19" t="s">
        <v>0</v>
      </c>
      <c r="O15194" s="20" t="s">
        <v>0</v>
      </c>
      <c r="P15194" s="20" t="s">
        <v>0</v>
      </c>
      <c r="Q15194" s="10">
        <v>292</v>
      </c>
      <c r="R15194" s="11">
        <v>0</v>
      </c>
      <c r="S15194" s="11">
        <v>0</v>
      </c>
      <c r="T15194" s="12">
        <v>0</v>
      </c>
      <c r="U15194" s="12">
        <v>0</v>
      </c>
      <c r="V15194" s="21" t="s">
        <v>0</v>
      </c>
      <c r="W15194" s="12">
        <v>0</v>
      </c>
      <c r="X15194" s="21" t="s">
        <v>0</v>
      </c>
      <c r="Y15194" s="12">
        <v>0</v>
      </c>
      <c r="Z15194" s="21" t="s">
        <v>0</v>
      </c>
      <c r="AA15194" s="21" t="s">
        <v>0</v>
      </c>
      <c r="AB15194" s="21" t="s">
        <v>0</v>
      </c>
      <c r="AC15194" s="21" t="s">
        <v>0</v>
      </c>
      <c r="AD15194" s="13">
        <v>0</v>
      </c>
      <c r="AE15194" s="13">
        <v>0</v>
      </c>
      <c r="AF15194" s="22" t="s">
        <v>0</v>
      </c>
      <c r="AG15194" s="22" t="s">
        <v>0</v>
      </c>
      <c r="AH15194" s="23" t="s">
        <v>0</v>
      </c>
      <c r="AI15194" s="23" t="s">
        <v>0</v>
      </c>
      <c r="AJ15194" s="13">
        <v>12</v>
      </c>
      <c r="AK15194" s="24" t="s">
        <v>0</v>
      </c>
      <c r="AL15194" s="16" t="s">
        <v>108</v>
      </c>
      <c r="AM15194" s="16" t="s">
        <v>79</v>
      </c>
      <c r="AN15194" s="16" t="s">
        <v>109</v>
      </c>
      <c r="AO15194" s="16" t="s">
        <v>110</v>
      </c>
      <c r="AP15194" s="16" t="s">
        <v>82</v>
      </c>
      <c r="AQ15194" s="16" t="s">
        <v>145</v>
      </c>
      <c r="AR15194" s="17" t="s">
        <v>1368</v>
      </c>
      <c r="AS15194" s="17" t="s">
        <v>89</v>
      </c>
      <c r="AT15194" s="9" t="s">
        <v>85</v>
      </c>
      <c r="AU15194" s="9">
        <v>5</v>
      </c>
      <c r="AV15194" s="9">
        <v>2003</v>
      </c>
      <c r="AW15194" s="9">
        <v>7</v>
      </c>
      <c r="AX15194" s="9">
        <v>2003</v>
      </c>
      <c r="AY15194" s="18" t="s">
        <v>85</v>
      </c>
      <c r="AZ15194" s="18">
        <v>7</v>
      </c>
      <c r="BA15194" s="18">
        <v>2003</v>
      </c>
      <c r="BB15194" s="18">
        <v>7</v>
      </c>
      <c r="BC15194" s="18">
        <v>2003</v>
      </c>
      <c r="BD15194" s="16" t="s">
        <v>85</v>
      </c>
      <c r="BE15194" s="16">
        <v>7</v>
      </c>
      <c r="BF15194" s="16">
        <v>2003</v>
      </c>
      <c r="BG15194" s="16">
        <v>7</v>
      </c>
      <c r="BH15194" s="16">
        <v>2003</v>
      </c>
      <c r="BI15194" s="9" t="s">
        <v>86</v>
      </c>
      <c r="BJ15194" s="9" t="s">
        <v>87</v>
      </c>
      <c r="BK15194" s="9" t="s">
        <v>113</v>
      </c>
      <c r="BL15194" s="9" t="s">
        <v>114</v>
      </c>
      <c r="BM15194" s="3" t="s">
        <v>221</v>
      </c>
      <c r="BN15194" s="3">
        <v>1</v>
      </c>
      <c r="BO15194" s="9">
        <v>3</v>
      </c>
      <c r="BP15194" s="18">
        <v>2</v>
      </c>
      <c r="BQ15194" s="16">
        <v>1</v>
      </c>
      <c r="BR15194" s="3" t="s">
        <v>91</v>
      </c>
    </row>
    <row r="15195" spans="1:70" x14ac:dyDescent="0.35">
      <c r="A15195" s="2">
        <v>60459</v>
      </c>
      <c r="B15195" s="3" t="s">
        <v>159</v>
      </c>
      <c r="C15195" s="2">
        <v>59338</v>
      </c>
      <c r="D15195" s="4" t="s">
        <v>2103</v>
      </c>
      <c r="E15195" s="5" t="s">
        <v>73</v>
      </c>
      <c r="F15195" s="5" t="s">
        <v>102</v>
      </c>
      <c r="G15195" s="6" t="s">
        <v>75</v>
      </c>
      <c r="H15195" s="7" t="s">
        <v>75</v>
      </c>
      <c r="I15195" s="8" t="s">
        <v>1279</v>
      </c>
      <c r="J15195" s="9" t="s">
        <v>107</v>
      </c>
      <c r="K15195" s="10">
        <v>223</v>
      </c>
      <c r="L15195" s="11">
        <v>0</v>
      </c>
      <c r="M15195" s="11">
        <v>0</v>
      </c>
      <c r="N15195" s="19" t="s">
        <v>0</v>
      </c>
      <c r="O15195" s="20" t="s">
        <v>0</v>
      </c>
      <c r="P15195" s="20" t="s">
        <v>0</v>
      </c>
      <c r="Q15195" s="10">
        <v>292</v>
      </c>
      <c r="R15195" s="11">
        <v>0</v>
      </c>
      <c r="S15195" s="11">
        <v>0</v>
      </c>
      <c r="T15195" s="12">
        <v>0</v>
      </c>
      <c r="U15195" s="12">
        <v>0</v>
      </c>
      <c r="V15195" s="21" t="s">
        <v>0</v>
      </c>
      <c r="W15195" s="12">
        <v>0</v>
      </c>
      <c r="X15195" s="21" t="s">
        <v>0</v>
      </c>
      <c r="Y15195" s="12">
        <v>0</v>
      </c>
      <c r="Z15195" s="21" t="s">
        <v>0</v>
      </c>
      <c r="AA15195" s="21" t="s">
        <v>0</v>
      </c>
      <c r="AB15195" s="21" t="s">
        <v>0</v>
      </c>
      <c r="AC15195" s="21" t="s">
        <v>0</v>
      </c>
      <c r="AD15195" s="13">
        <v>0</v>
      </c>
      <c r="AE15195" s="13">
        <v>0</v>
      </c>
      <c r="AF15195" s="22" t="s">
        <v>0</v>
      </c>
      <c r="AG15195" s="22" t="s">
        <v>0</v>
      </c>
      <c r="AH15195" s="23" t="s">
        <v>0</v>
      </c>
      <c r="AI15195" s="23" t="s">
        <v>0</v>
      </c>
      <c r="AJ15195" s="13">
        <v>1</v>
      </c>
      <c r="AK15195" s="24" t="s">
        <v>0</v>
      </c>
      <c r="AL15195" s="16" t="s">
        <v>108</v>
      </c>
      <c r="AM15195" s="16" t="s">
        <v>79</v>
      </c>
      <c r="AN15195" s="16" t="s">
        <v>109</v>
      </c>
      <c r="AO15195" s="16" t="s">
        <v>110</v>
      </c>
      <c r="AP15195" s="16" t="s">
        <v>82</v>
      </c>
      <c r="AQ15195" s="16" t="s">
        <v>145</v>
      </c>
      <c r="AR15195" s="17" t="s">
        <v>1368</v>
      </c>
      <c r="AS15195" s="17" t="s">
        <v>89</v>
      </c>
      <c r="AT15195" s="9" t="s">
        <v>85</v>
      </c>
      <c r="AU15195" s="9">
        <v>5</v>
      </c>
      <c r="AV15195" s="9">
        <v>2003</v>
      </c>
      <c r="AW15195" s="9">
        <v>7</v>
      </c>
      <c r="AX15195" s="9">
        <v>2003</v>
      </c>
      <c r="AY15195" s="18" t="s">
        <v>85</v>
      </c>
      <c r="AZ15195" s="18">
        <v>7</v>
      </c>
      <c r="BA15195" s="18">
        <v>2003</v>
      </c>
      <c r="BB15195" s="18">
        <v>7</v>
      </c>
      <c r="BC15195" s="18">
        <v>2003</v>
      </c>
      <c r="BD15195" s="16" t="s">
        <v>85</v>
      </c>
      <c r="BE15195" s="16">
        <v>7</v>
      </c>
      <c r="BF15195" s="16">
        <v>2003</v>
      </c>
      <c r="BG15195" s="16">
        <v>7</v>
      </c>
      <c r="BH15195" s="16">
        <v>2003</v>
      </c>
      <c r="BI15195" s="9" t="s">
        <v>86</v>
      </c>
      <c r="BJ15195" s="9" t="s">
        <v>87</v>
      </c>
      <c r="BK15195" s="9" t="s">
        <v>113</v>
      </c>
      <c r="BL15195" s="9" t="s">
        <v>114</v>
      </c>
      <c r="BM15195" s="3" t="s">
        <v>221</v>
      </c>
      <c r="BN15195" s="3">
        <v>1</v>
      </c>
      <c r="BO15195" s="9">
        <v>3</v>
      </c>
      <c r="BP15195" s="18">
        <v>2</v>
      </c>
      <c r="BQ15195" s="16">
        <v>1</v>
      </c>
      <c r="BR15195" s="3" t="s">
        <v>91</v>
      </c>
    </row>
    <row r="15196" spans="1:70" x14ac:dyDescent="0.35">
      <c r="A15196" s="2">
        <v>59534</v>
      </c>
      <c r="B15196" s="3" t="s">
        <v>770</v>
      </c>
      <c r="C15196" s="2">
        <v>59764</v>
      </c>
      <c r="D15196" s="4" t="s">
        <v>2104</v>
      </c>
      <c r="E15196" s="5" t="s">
        <v>73</v>
      </c>
      <c r="F15196" s="5" t="s">
        <v>97</v>
      </c>
      <c r="G15196" s="6" t="s">
        <v>75</v>
      </c>
      <c r="H15196" s="7" t="s">
        <v>75</v>
      </c>
      <c r="I15196" s="8" t="s">
        <v>2105</v>
      </c>
      <c r="J15196" s="9" t="s">
        <v>107</v>
      </c>
      <c r="K15196" s="10">
        <v>334.6</v>
      </c>
      <c r="L15196" s="11">
        <v>174067</v>
      </c>
      <c r="M15196" s="11">
        <v>174067</v>
      </c>
      <c r="N15196" s="19" t="s">
        <v>0</v>
      </c>
      <c r="O15196" s="20" t="s">
        <v>0</v>
      </c>
      <c r="P15196" s="20" t="s">
        <v>0</v>
      </c>
      <c r="Q15196" s="10">
        <v>513</v>
      </c>
      <c r="R15196" s="11">
        <v>305293</v>
      </c>
      <c r="S15196" s="11">
        <v>297282</v>
      </c>
      <c r="T15196" s="12">
        <v>3194581</v>
      </c>
      <c r="U15196" s="12">
        <v>127457</v>
      </c>
      <c r="V15196" s="21" t="s">
        <v>0</v>
      </c>
      <c r="W15196" s="12">
        <v>3067125</v>
      </c>
      <c r="X15196" s="21" t="s">
        <v>0</v>
      </c>
      <c r="Y15196" s="12">
        <v>3194581</v>
      </c>
      <c r="Z15196" s="21" t="s">
        <v>0</v>
      </c>
      <c r="AA15196" s="21" t="s">
        <v>0</v>
      </c>
      <c r="AB15196" s="21" t="s">
        <v>0</v>
      </c>
      <c r="AC15196" s="21" t="s">
        <v>0</v>
      </c>
      <c r="AD15196" s="13">
        <v>59.868000000000002</v>
      </c>
      <c r="AE15196" s="13">
        <v>50.125999999999998</v>
      </c>
      <c r="AF15196" s="14">
        <v>344</v>
      </c>
      <c r="AG15196" s="14">
        <v>288</v>
      </c>
      <c r="AH15196" s="23" t="s">
        <v>0</v>
      </c>
      <c r="AI15196" s="23" t="s">
        <v>0</v>
      </c>
      <c r="AJ15196" s="13">
        <v>472</v>
      </c>
      <c r="AK15196" s="24" t="s">
        <v>0</v>
      </c>
      <c r="AL15196" s="16" t="s">
        <v>108</v>
      </c>
      <c r="AM15196" s="16" t="s">
        <v>79</v>
      </c>
      <c r="AN15196" s="16" t="s">
        <v>109</v>
      </c>
      <c r="AO15196" s="16" t="s">
        <v>110</v>
      </c>
      <c r="AP15196" s="16" t="s">
        <v>82</v>
      </c>
      <c r="AQ15196" s="16" t="s">
        <v>83</v>
      </c>
      <c r="AR15196" s="17" t="s">
        <v>2106</v>
      </c>
      <c r="AS15196" s="17" t="s">
        <v>2106</v>
      </c>
      <c r="AT15196" s="9" t="s">
        <v>85</v>
      </c>
      <c r="AU15196" s="9">
        <v>7</v>
      </c>
      <c r="AV15196" s="9">
        <v>2017</v>
      </c>
      <c r="AW15196" s="9">
        <v>7</v>
      </c>
      <c r="AX15196" s="9">
        <v>2017</v>
      </c>
      <c r="AY15196" s="18" t="s">
        <v>85</v>
      </c>
      <c r="AZ15196" s="18">
        <v>7</v>
      </c>
      <c r="BA15196" s="18">
        <v>2017</v>
      </c>
      <c r="BB15196" s="18">
        <v>7</v>
      </c>
      <c r="BC15196" s="18">
        <v>2017</v>
      </c>
      <c r="BD15196" s="16" t="s">
        <v>85</v>
      </c>
      <c r="BE15196" s="16">
        <v>7</v>
      </c>
      <c r="BF15196" s="16">
        <v>2017</v>
      </c>
      <c r="BG15196" s="16">
        <v>7</v>
      </c>
      <c r="BH15196" s="16">
        <v>2017</v>
      </c>
      <c r="BI15196" s="9" t="s">
        <v>86</v>
      </c>
      <c r="BJ15196" s="9" t="s">
        <v>87</v>
      </c>
      <c r="BK15196" s="9" t="s">
        <v>113</v>
      </c>
      <c r="BL15196" s="9" t="s">
        <v>114</v>
      </c>
      <c r="BM15196" s="3" t="s">
        <v>221</v>
      </c>
      <c r="BN15196" s="3">
        <v>1</v>
      </c>
      <c r="BO15196" s="9">
        <v>3</v>
      </c>
      <c r="BP15196" s="18">
        <v>2</v>
      </c>
      <c r="BQ15196" s="16">
        <v>1</v>
      </c>
      <c r="BR15196" s="3" t="s">
        <v>91</v>
      </c>
    </row>
    <row r="15197" spans="1:70" x14ac:dyDescent="0.35">
      <c r="A15197" s="2">
        <v>59534</v>
      </c>
      <c r="B15197" s="3" t="s">
        <v>770</v>
      </c>
      <c r="C15197" s="2">
        <v>59764</v>
      </c>
      <c r="D15197" s="4" t="s">
        <v>2104</v>
      </c>
      <c r="E15197" s="5" t="s">
        <v>73</v>
      </c>
      <c r="F15197" s="5" t="s">
        <v>98</v>
      </c>
      <c r="G15197" s="6" t="s">
        <v>75</v>
      </c>
      <c r="H15197" s="7" t="s">
        <v>75</v>
      </c>
      <c r="I15197" s="8" t="s">
        <v>2105</v>
      </c>
      <c r="J15197" s="9" t="s">
        <v>107</v>
      </c>
      <c r="K15197" s="10">
        <v>334.6</v>
      </c>
      <c r="L15197" s="11">
        <v>175650</v>
      </c>
      <c r="M15197" s="11">
        <v>175650</v>
      </c>
      <c r="N15197" s="19" t="s">
        <v>0</v>
      </c>
      <c r="O15197" s="20" t="s">
        <v>0</v>
      </c>
      <c r="P15197" s="20" t="s">
        <v>0</v>
      </c>
      <c r="Q15197" s="10">
        <v>513</v>
      </c>
      <c r="R15197" s="11">
        <v>321484</v>
      </c>
      <c r="S15197" s="11">
        <v>312246</v>
      </c>
      <c r="T15197" s="12">
        <v>3327042</v>
      </c>
      <c r="U15197" s="12">
        <v>77594</v>
      </c>
      <c r="V15197" s="21" t="s">
        <v>0</v>
      </c>
      <c r="W15197" s="12">
        <v>3249449</v>
      </c>
      <c r="X15197" s="21" t="s">
        <v>0</v>
      </c>
      <c r="Y15197" s="12">
        <v>3327042</v>
      </c>
      <c r="Z15197" s="21" t="s">
        <v>0</v>
      </c>
      <c r="AA15197" s="21" t="s">
        <v>0</v>
      </c>
      <c r="AB15197" s="21" t="s">
        <v>0</v>
      </c>
      <c r="AC15197" s="21" t="s">
        <v>0</v>
      </c>
      <c r="AD15197" s="13">
        <v>61.517000000000003</v>
      </c>
      <c r="AE15197" s="13">
        <v>55.338999999999999</v>
      </c>
      <c r="AF15197" s="14">
        <v>350</v>
      </c>
      <c r="AG15197" s="14">
        <v>315</v>
      </c>
      <c r="AH15197" s="23" t="s">
        <v>0</v>
      </c>
      <c r="AI15197" s="23" t="s">
        <v>0</v>
      </c>
      <c r="AJ15197" s="13">
        <v>488</v>
      </c>
      <c r="AK15197" s="24" t="s">
        <v>0</v>
      </c>
      <c r="AL15197" s="16" t="s">
        <v>108</v>
      </c>
      <c r="AM15197" s="16" t="s">
        <v>79</v>
      </c>
      <c r="AN15197" s="16" t="s">
        <v>109</v>
      </c>
      <c r="AO15197" s="16" t="s">
        <v>110</v>
      </c>
      <c r="AP15197" s="16" t="s">
        <v>82</v>
      </c>
      <c r="AQ15197" s="16" t="s">
        <v>83</v>
      </c>
      <c r="AR15197" s="17" t="s">
        <v>2106</v>
      </c>
      <c r="AS15197" s="17" t="s">
        <v>2106</v>
      </c>
      <c r="AT15197" s="9" t="s">
        <v>85</v>
      </c>
      <c r="AU15197" s="9">
        <v>7</v>
      </c>
      <c r="AV15197" s="9">
        <v>2017</v>
      </c>
      <c r="AW15197" s="9">
        <v>7</v>
      </c>
      <c r="AX15197" s="9">
        <v>2017</v>
      </c>
      <c r="AY15197" s="18" t="s">
        <v>85</v>
      </c>
      <c r="AZ15197" s="18">
        <v>7</v>
      </c>
      <c r="BA15197" s="18">
        <v>2017</v>
      </c>
      <c r="BB15197" s="18">
        <v>7</v>
      </c>
      <c r="BC15197" s="18">
        <v>2017</v>
      </c>
      <c r="BD15197" s="16" t="s">
        <v>85</v>
      </c>
      <c r="BE15197" s="16">
        <v>7</v>
      </c>
      <c r="BF15197" s="16">
        <v>2017</v>
      </c>
      <c r="BG15197" s="16">
        <v>7</v>
      </c>
      <c r="BH15197" s="16">
        <v>2017</v>
      </c>
      <c r="BI15197" s="9" t="s">
        <v>86</v>
      </c>
      <c r="BJ15197" s="9" t="s">
        <v>87</v>
      </c>
      <c r="BK15197" s="9" t="s">
        <v>113</v>
      </c>
      <c r="BL15197" s="9" t="s">
        <v>114</v>
      </c>
      <c r="BM15197" s="3" t="s">
        <v>221</v>
      </c>
      <c r="BN15197" s="3">
        <v>1</v>
      </c>
      <c r="BO15197" s="9">
        <v>3</v>
      </c>
      <c r="BP15197" s="18">
        <v>2</v>
      </c>
      <c r="BQ15197" s="16">
        <v>1</v>
      </c>
      <c r="BR15197" s="3" t="s">
        <v>91</v>
      </c>
    </row>
    <row r="15198" spans="1:70" x14ac:dyDescent="0.35">
      <c r="A15198" s="2">
        <v>59534</v>
      </c>
      <c r="B15198" s="3" t="s">
        <v>770</v>
      </c>
      <c r="C15198" s="2">
        <v>59764</v>
      </c>
      <c r="D15198" s="4" t="s">
        <v>2104</v>
      </c>
      <c r="E15198" s="5" t="s">
        <v>73</v>
      </c>
      <c r="F15198" s="5" t="s">
        <v>99</v>
      </c>
      <c r="G15198" s="6" t="s">
        <v>75</v>
      </c>
      <c r="H15198" s="7" t="s">
        <v>75</v>
      </c>
      <c r="I15198" s="8" t="s">
        <v>2105</v>
      </c>
      <c r="J15198" s="9" t="s">
        <v>107</v>
      </c>
      <c r="K15198" s="10">
        <v>334.6</v>
      </c>
      <c r="L15198" s="11">
        <v>132638</v>
      </c>
      <c r="M15198" s="11">
        <v>132638</v>
      </c>
      <c r="N15198" s="19" t="s">
        <v>0</v>
      </c>
      <c r="O15198" s="20" t="s">
        <v>0</v>
      </c>
      <c r="P15198" s="20" t="s">
        <v>0</v>
      </c>
      <c r="Q15198" s="10">
        <v>513</v>
      </c>
      <c r="R15198" s="11">
        <v>246966</v>
      </c>
      <c r="S15198" s="11">
        <v>238602</v>
      </c>
      <c r="T15198" s="12">
        <v>2450457</v>
      </c>
      <c r="U15198" s="12">
        <v>22577</v>
      </c>
      <c r="V15198" s="21" t="s">
        <v>0</v>
      </c>
      <c r="W15198" s="12">
        <v>2427880</v>
      </c>
      <c r="X15198" s="21" t="s">
        <v>0</v>
      </c>
      <c r="Y15198" s="12">
        <v>2450457</v>
      </c>
      <c r="Z15198" s="21" t="s">
        <v>0</v>
      </c>
      <c r="AA15198" s="21" t="s">
        <v>0</v>
      </c>
      <c r="AB15198" s="21" t="s">
        <v>0</v>
      </c>
      <c r="AC15198" s="21" t="s">
        <v>0</v>
      </c>
      <c r="AD15198" s="13">
        <v>27.638000000000002</v>
      </c>
      <c r="AE15198" s="13">
        <v>24.059000000000001</v>
      </c>
      <c r="AF15198" s="14">
        <v>208</v>
      </c>
      <c r="AG15198" s="14">
        <v>181</v>
      </c>
      <c r="AH15198" s="23" t="s">
        <v>0</v>
      </c>
      <c r="AI15198" s="23" t="s">
        <v>0</v>
      </c>
      <c r="AJ15198" s="13">
        <v>314</v>
      </c>
      <c r="AK15198" s="24" t="s">
        <v>0</v>
      </c>
      <c r="AL15198" s="16" t="s">
        <v>108</v>
      </c>
      <c r="AM15198" s="16" t="s">
        <v>79</v>
      </c>
      <c r="AN15198" s="16" t="s">
        <v>109</v>
      </c>
      <c r="AO15198" s="16" t="s">
        <v>110</v>
      </c>
      <c r="AP15198" s="16" t="s">
        <v>82</v>
      </c>
      <c r="AQ15198" s="16" t="s">
        <v>83</v>
      </c>
      <c r="AR15198" s="17" t="s">
        <v>2106</v>
      </c>
      <c r="AS15198" s="17" t="s">
        <v>2106</v>
      </c>
      <c r="AT15198" s="9" t="s">
        <v>85</v>
      </c>
      <c r="AU15198" s="9">
        <v>7</v>
      </c>
      <c r="AV15198" s="9">
        <v>2017</v>
      </c>
      <c r="AW15198" s="9">
        <v>7</v>
      </c>
      <c r="AX15198" s="9">
        <v>2017</v>
      </c>
      <c r="AY15198" s="18" t="s">
        <v>85</v>
      </c>
      <c r="AZ15198" s="18">
        <v>7</v>
      </c>
      <c r="BA15198" s="18">
        <v>2017</v>
      </c>
      <c r="BB15198" s="18">
        <v>7</v>
      </c>
      <c r="BC15198" s="18">
        <v>2017</v>
      </c>
      <c r="BD15198" s="16" t="s">
        <v>85</v>
      </c>
      <c r="BE15198" s="16">
        <v>7</v>
      </c>
      <c r="BF15198" s="16">
        <v>2017</v>
      </c>
      <c r="BG15198" s="16">
        <v>7</v>
      </c>
      <c r="BH15198" s="16">
        <v>2017</v>
      </c>
      <c r="BI15198" s="9" t="s">
        <v>86</v>
      </c>
      <c r="BJ15198" s="9" t="s">
        <v>87</v>
      </c>
      <c r="BK15198" s="9" t="s">
        <v>113</v>
      </c>
      <c r="BL15198" s="9" t="s">
        <v>114</v>
      </c>
      <c r="BM15198" s="3" t="s">
        <v>221</v>
      </c>
      <c r="BN15198" s="3">
        <v>1</v>
      </c>
      <c r="BO15198" s="9">
        <v>3</v>
      </c>
      <c r="BP15198" s="18">
        <v>2</v>
      </c>
      <c r="BQ15198" s="16">
        <v>1</v>
      </c>
      <c r="BR15198" s="3" t="s">
        <v>91</v>
      </c>
    </row>
    <row r="15199" spans="1:70" x14ac:dyDescent="0.35">
      <c r="A15199" s="2">
        <v>59534</v>
      </c>
      <c r="B15199" s="3" t="s">
        <v>770</v>
      </c>
      <c r="C15199" s="2">
        <v>59764</v>
      </c>
      <c r="D15199" s="4" t="s">
        <v>2104</v>
      </c>
      <c r="E15199" s="5" t="s">
        <v>73</v>
      </c>
      <c r="F15199" s="5" t="s">
        <v>100</v>
      </c>
      <c r="G15199" s="6" t="s">
        <v>75</v>
      </c>
      <c r="H15199" s="7" t="s">
        <v>75</v>
      </c>
      <c r="I15199" s="8" t="s">
        <v>2105</v>
      </c>
      <c r="J15199" s="9" t="s">
        <v>107</v>
      </c>
      <c r="K15199" s="10">
        <v>334.6</v>
      </c>
      <c r="L15199" s="11">
        <v>154783</v>
      </c>
      <c r="M15199" s="11">
        <v>154783</v>
      </c>
      <c r="N15199" s="19" t="s">
        <v>0</v>
      </c>
      <c r="O15199" s="20" t="s">
        <v>0</v>
      </c>
      <c r="P15199" s="20" t="s">
        <v>0</v>
      </c>
      <c r="Q15199" s="10">
        <v>513</v>
      </c>
      <c r="R15199" s="11">
        <v>291565</v>
      </c>
      <c r="S15199" s="11">
        <v>283323</v>
      </c>
      <c r="T15199" s="12">
        <v>3006694</v>
      </c>
      <c r="U15199" s="12">
        <v>62450</v>
      </c>
      <c r="V15199" s="21" t="s">
        <v>0</v>
      </c>
      <c r="W15199" s="12">
        <v>2944244</v>
      </c>
      <c r="X15199" s="21" t="s">
        <v>0</v>
      </c>
      <c r="Y15199" s="12">
        <v>3006694</v>
      </c>
      <c r="Z15199" s="21" t="s">
        <v>0</v>
      </c>
      <c r="AA15199" s="21" t="s">
        <v>0</v>
      </c>
      <c r="AB15199" s="21" t="s">
        <v>0</v>
      </c>
      <c r="AC15199" s="21" t="s">
        <v>0</v>
      </c>
      <c r="AD15199" s="13">
        <v>32.405999999999999</v>
      </c>
      <c r="AE15199" s="13">
        <v>28.939</v>
      </c>
      <c r="AF15199" s="14">
        <v>209</v>
      </c>
      <c r="AG15199" s="14">
        <v>187</v>
      </c>
      <c r="AH15199" s="23" t="s">
        <v>0</v>
      </c>
      <c r="AI15199" s="23" t="s">
        <v>0</v>
      </c>
      <c r="AJ15199" s="13">
        <v>346</v>
      </c>
      <c r="AK15199" s="24" t="s">
        <v>0</v>
      </c>
      <c r="AL15199" s="16" t="s">
        <v>108</v>
      </c>
      <c r="AM15199" s="16" t="s">
        <v>79</v>
      </c>
      <c r="AN15199" s="16" t="s">
        <v>109</v>
      </c>
      <c r="AO15199" s="16" t="s">
        <v>110</v>
      </c>
      <c r="AP15199" s="16" t="s">
        <v>82</v>
      </c>
      <c r="AQ15199" s="16" t="s">
        <v>83</v>
      </c>
      <c r="AR15199" s="17" t="s">
        <v>2106</v>
      </c>
      <c r="AS15199" s="17" t="s">
        <v>2106</v>
      </c>
      <c r="AT15199" s="9" t="s">
        <v>85</v>
      </c>
      <c r="AU15199" s="9">
        <v>7</v>
      </c>
      <c r="AV15199" s="9">
        <v>2017</v>
      </c>
      <c r="AW15199" s="9">
        <v>7</v>
      </c>
      <c r="AX15199" s="9">
        <v>2017</v>
      </c>
      <c r="AY15199" s="18" t="s">
        <v>85</v>
      </c>
      <c r="AZ15199" s="18">
        <v>7</v>
      </c>
      <c r="BA15199" s="18">
        <v>2017</v>
      </c>
      <c r="BB15199" s="18">
        <v>7</v>
      </c>
      <c r="BC15199" s="18">
        <v>2017</v>
      </c>
      <c r="BD15199" s="16" t="s">
        <v>85</v>
      </c>
      <c r="BE15199" s="16">
        <v>7</v>
      </c>
      <c r="BF15199" s="16">
        <v>2017</v>
      </c>
      <c r="BG15199" s="16">
        <v>7</v>
      </c>
      <c r="BH15199" s="16">
        <v>2017</v>
      </c>
      <c r="BI15199" s="9" t="s">
        <v>86</v>
      </c>
      <c r="BJ15199" s="9" t="s">
        <v>87</v>
      </c>
      <c r="BK15199" s="9" t="s">
        <v>113</v>
      </c>
      <c r="BL15199" s="9" t="s">
        <v>114</v>
      </c>
      <c r="BM15199" s="3" t="s">
        <v>221</v>
      </c>
      <c r="BN15199" s="3">
        <v>1</v>
      </c>
      <c r="BO15199" s="9">
        <v>3</v>
      </c>
      <c r="BP15199" s="18">
        <v>2</v>
      </c>
      <c r="BQ15199" s="16">
        <v>1</v>
      </c>
      <c r="BR15199" s="3" t="s">
        <v>91</v>
      </c>
    </row>
    <row r="15200" spans="1:70" x14ac:dyDescent="0.35">
      <c r="A15200" s="2">
        <v>59534</v>
      </c>
      <c r="B15200" s="3" t="s">
        <v>770</v>
      </c>
      <c r="C15200" s="2">
        <v>59764</v>
      </c>
      <c r="D15200" s="4" t="s">
        <v>2104</v>
      </c>
      <c r="E15200" s="5" t="s">
        <v>73</v>
      </c>
      <c r="F15200" s="5" t="s">
        <v>101</v>
      </c>
      <c r="G15200" s="6" t="s">
        <v>75</v>
      </c>
      <c r="H15200" s="7" t="s">
        <v>75</v>
      </c>
      <c r="I15200" s="8" t="s">
        <v>2105</v>
      </c>
      <c r="J15200" s="9" t="s">
        <v>107</v>
      </c>
      <c r="K15200" s="10">
        <v>334.6</v>
      </c>
      <c r="L15200" s="11">
        <v>144500</v>
      </c>
      <c r="M15200" s="11">
        <v>141763</v>
      </c>
      <c r="N15200" s="19" t="s">
        <v>0</v>
      </c>
      <c r="O15200" s="20" t="s">
        <v>0</v>
      </c>
      <c r="P15200" s="20" t="s">
        <v>0</v>
      </c>
      <c r="Q15200" s="10">
        <v>513</v>
      </c>
      <c r="R15200" s="11">
        <v>283152</v>
      </c>
      <c r="S15200" s="11">
        <v>277788</v>
      </c>
      <c r="T15200" s="12">
        <v>2886181</v>
      </c>
      <c r="U15200" s="12">
        <v>19679</v>
      </c>
      <c r="V15200" s="21" t="s">
        <v>0</v>
      </c>
      <c r="W15200" s="12">
        <v>2866502</v>
      </c>
      <c r="X15200" s="21" t="s">
        <v>0</v>
      </c>
      <c r="Y15200" s="12">
        <v>2886181</v>
      </c>
      <c r="Z15200" s="21" t="s">
        <v>0</v>
      </c>
      <c r="AA15200" s="21" t="s">
        <v>0</v>
      </c>
      <c r="AB15200" s="21" t="s">
        <v>0</v>
      </c>
      <c r="AC15200" s="21" t="s">
        <v>0</v>
      </c>
      <c r="AD15200" s="13">
        <v>25.114000000000001</v>
      </c>
      <c r="AE15200" s="13">
        <v>21.527000000000001</v>
      </c>
      <c r="AF15200" s="14">
        <v>177</v>
      </c>
      <c r="AG15200" s="14">
        <v>152</v>
      </c>
      <c r="AH15200" s="23" t="s">
        <v>0</v>
      </c>
      <c r="AI15200" s="23" t="s">
        <v>0</v>
      </c>
      <c r="AJ15200" s="13">
        <v>302</v>
      </c>
      <c r="AK15200" s="24" t="s">
        <v>0</v>
      </c>
      <c r="AL15200" s="16" t="s">
        <v>108</v>
      </c>
      <c r="AM15200" s="16" t="s">
        <v>79</v>
      </c>
      <c r="AN15200" s="16" t="s">
        <v>109</v>
      </c>
      <c r="AO15200" s="16" t="s">
        <v>110</v>
      </c>
      <c r="AP15200" s="16" t="s">
        <v>82</v>
      </c>
      <c r="AQ15200" s="16" t="s">
        <v>83</v>
      </c>
      <c r="AR15200" s="17" t="s">
        <v>2106</v>
      </c>
      <c r="AS15200" s="17" t="s">
        <v>2106</v>
      </c>
      <c r="AT15200" s="9" t="s">
        <v>85</v>
      </c>
      <c r="AU15200" s="9">
        <v>7</v>
      </c>
      <c r="AV15200" s="9">
        <v>2017</v>
      </c>
      <c r="AW15200" s="9">
        <v>7</v>
      </c>
      <c r="AX15200" s="9">
        <v>2017</v>
      </c>
      <c r="AY15200" s="18" t="s">
        <v>85</v>
      </c>
      <c r="AZ15200" s="18">
        <v>7</v>
      </c>
      <c r="BA15200" s="18">
        <v>2017</v>
      </c>
      <c r="BB15200" s="18">
        <v>7</v>
      </c>
      <c r="BC15200" s="18">
        <v>2017</v>
      </c>
      <c r="BD15200" s="16" t="s">
        <v>85</v>
      </c>
      <c r="BE15200" s="16">
        <v>7</v>
      </c>
      <c r="BF15200" s="16">
        <v>2017</v>
      </c>
      <c r="BG15200" s="16">
        <v>7</v>
      </c>
      <c r="BH15200" s="16">
        <v>2017</v>
      </c>
      <c r="BI15200" s="9" t="s">
        <v>86</v>
      </c>
      <c r="BJ15200" s="9" t="s">
        <v>87</v>
      </c>
      <c r="BK15200" s="9" t="s">
        <v>113</v>
      </c>
      <c r="BL15200" s="9" t="s">
        <v>114</v>
      </c>
      <c r="BM15200" s="3" t="s">
        <v>221</v>
      </c>
      <c r="BN15200" s="3">
        <v>1</v>
      </c>
      <c r="BO15200" s="9">
        <v>3</v>
      </c>
      <c r="BP15200" s="18">
        <v>2</v>
      </c>
      <c r="BQ15200" s="16">
        <v>1</v>
      </c>
      <c r="BR15200" s="3" t="s">
        <v>91</v>
      </c>
    </row>
    <row r="15201" spans="1:70" x14ac:dyDescent="0.35">
      <c r="A15201" s="2">
        <v>59534</v>
      </c>
      <c r="B15201" s="3" t="s">
        <v>770</v>
      </c>
      <c r="C15201" s="2">
        <v>59764</v>
      </c>
      <c r="D15201" s="4" t="s">
        <v>2104</v>
      </c>
      <c r="E15201" s="5" t="s">
        <v>73</v>
      </c>
      <c r="F15201" s="5" t="s">
        <v>102</v>
      </c>
      <c r="G15201" s="6" t="s">
        <v>75</v>
      </c>
      <c r="H15201" s="7" t="s">
        <v>75</v>
      </c>
      <c r="I15201" s="8" t="s">
        <v>2105</v>
      </c>
      <c r="J15201" s="9" t="s">
        <v>107</v>
      </c>
      <c r="K15201" s="10">
        <v>334.6</v>
      </c>
      <c r="L15201" s="11">
        <v>125304</v>
      </c>
      <c r="M15201" s="11">
        <v>122596</v>
      </c>
      <c r="N15201" s="19" t="s">
        <v>0</v>
      </c>
      <c r="O15201" s="20" t="s">
        <v>0</v>
      </c>
      <c r="P15201" s="20" t="s">
        <v>0</v>
      </c>
      <c r="Q15201" s="10">
        <v>513</v>
      </c>
      <c r="R15201" s="11">
        <v>256682</v>
      </c>
      <c r="S15201" s="11">
        <v>251134</v>
      </c>
      <c r="T15201" s="12">
        <v>2597625</v>
      </c>
      <c r="U15201" s="12">
        <v>43855</v>
      </c>
      <c r="V15201" s="21" t="s">
        <v>0</v>
      </c>
      <c r="W15201" s="12">
        <v>2553770</v>
      </c>
      <c r="X15201" s="21" t="s">
        <v>0</v>
      </c>
      <c r="Y15201" s="12">
        <v>2597625</v>
      </c>
      <c r="Z15201" s="21" t="s">
        <v>0</v>
      </c>
      <c r="AA15201" s="21" t="s">
        <v>0</v>
      </c>
      <c r="AB15201" s="21" t="s">
        <v>0</v>
      </c>
      <c r="AC15201" s="21" t="s">
        <v>0</v>
      </c>
      <c r="AD15201" s="13">
        <v>16.896000000000001</v>
      </c>
      <c r="AE15201" s="13">
        <v>14.7</v>
      </c>
      <c r="AF15201" s="14">
        <v>138</v>
      </c>
      <c r="AG15201" s="14">
        <v>120</v>
      </c>
      <c r="AH15201" s="23" t="s">
        <v>0</v>
      </c>
      <c r="AI15201" s="23" t="s">
        <v>0</v>
      </c>
      <c r="AJ15201" s="13">
        <v>256</v>
      </c>
      <c r="AK15201" s="24" t="s">
        <v>0</v>
      </c>
      <c r="AL15201" s="16" t="s">
        <v>108</v>
      </c>
      <c r="AM15201" s="16" t="s">
        <v>79</v>
      </c>
      <c r="AN15201" s="16" t="s">
        <v>109</v>
      </c>
      <c r="AO15201" s="16" t="s">
        <v>110</v>
      </c>
      <c r="AP15201" s="16" t="s">
        <v>82</v>
      </c>
      <c r="AQ15201" s="16" t="s">
        <v>83</v>
      </c>
      <c r="AR15201" s="17" t="s">
        <v>2106</v>
      </c>
      <c r="AS15201" s="17" t="s">
        <v>2106</v>
      </c>
      <c r="AT15201" s="9" t="s">
        <v>85</v>
      </c>
      <c r="AU15201" s="9">
        <v>7</v>
      </c>
      <c r="AV15201" s="9">
        <v>2017</v>
      </c>
      <c r="AW15201" s="9">
        <v>7</v>
      </c>
      <c r="AX15201" s="9">
        <v>2017</v>
      </c>
      <c r="AY15201" s="18" t="s">
        <v>85</v>
      </c>
      <c r="AZ15201" s="18">
        <v>7</v>
      </c>
      <c r="BA15201" s="18">
        <v>2017</v>
      </c>
      <c r="BB15201" s="18">
        <v>7</v>
      </c>
      <c r="BC15201" s="18">
        <v>2017</v>
      </c>
      <c r="BD15201" s="16" t="s">
        <v>85</v>
      </c>
      <c r="BE15201" s="16">
        <v>7</v>
      </c>
      <c r="BF15201" s="16">
        <v>2017</v>
      </c>
      <c r="BG15201" s="16">
        <v>7</v>
      </c>
      <c r="BH15201" s="16">
        <v>2017</v>
      </c>
      <c r="BI15201" s="9" t="s">
        <v>86</v>
      </c>
      <c r="BJ15201" s="9" t="s">
        <v>87</v>
      </c>
      <c r="BK15201" s="9" t="s">
        <v>113</v>
      </c>
      <c r="BL15201" s="9" t="s">
        <v>114</v>
      </c>
      <c r="BM15201" s="3" t="s">
        <v>221</v>
      </c>
      <c r="BN15201" s="3">
        <v>1</v>
      </c>
      <c r="BO15201" s="9">
        <v>3</v>
      </c>
      <c r="BP15201" s="18">
        <v>2</v>
      </c>
      <c r="BQ15201" s="16">
        <v>1</v>
      </c>
      <c r="BR15201" s="3" t="s">
        <v>91</v>
      </c>
    </row>
    <row r="15202" spans="1:70" x14ac:dyDescent="0.35">
      <c r="A15202" s="2">
        <v>59541</v>
      </c>
      <c r="B15202" s="3" t="s">
        <v>770</v>
      </c>
      <c r="C15202" s="2">
        <v>59773</v>
      </c>
      <c r="D15202" s="4" t="s">
        <v>2107</v>
      </c>
      <c r="E15202" s="5" t="s">
        <v>73</v>
      </c>
      <c r="F15202" s="5" t="s">
        <v>102</v>
      </c>
      <c r="G15202" s="6" t="s">
        <v>75</v>
      </c>
      <c r="H15202" s="7" t="s">
        <v>75</v>
      </c>
      <c r="I15202" s="8" t="s">
        <v>75</v>
      </c>
      <c r="J15202" s="9" t="s">
        <v>107</v>
      </c>
      <c r="K15202" s="10">
        <v>288</v>
      </c>
      <c r="L15202" s="11">
        <v>107767</v>
      </c>
      <c r="M15202" s="11">
        <v>107767</v>
      </c>
      <c r="N15202" s="19" t="s">
        <v>0</v>
      </c>
      <c r="O15202" s="20" t="s">
        <v>0</v>
      </c>
      <c r="P15202" s="20" t="s">
        <v>0</v>
      </c>
      <c r="Q15202" s="10">
        <v>395</v>
      </c>
      <c r="R15202" s="11">
        <v>205196</v>
      </c>
      <c r="S15202" s="11">
        <v>195737</v>
      </c>
      <c r="T15202" s="12">
        <v>2091358</v>
      </c>
      <c r="U15202" s="12">
        <v>104566</v>
      </c>
      <c r="V15202" s="21" t="s">
        <v>0</v>
      </c>
      <c r="W15202" s="12">
        <v>1986792</v>
      </c>
      <c r="X15202" s="21" t="s">
        <v>0</v>
      </c>
      <c r="Y15202" s="12">
        <v>2091358</v>
      </c>
      <c r="Z15202" s="21" t="s">
        <v>0</v>
      </c>
      <c r="AA15202" s="21" t="s">
        <v>0</v>
      </c>
      <c r="AB15202" s="21" t="s">
        <v>0</v>
      </c>
      <c r="AC15202" s="21" t="s">
        <v>0</v>
      </c>
      <c r="AD15202" s="24" t="s">
        <v>0</v>
      </c>
      <c r="AE15202" s="24" t="s">
        <v>0</v>
      </c>
      <c r="AF15202" s="22" t="s">
        <v>0</v>
      </c>
      <c r="AG15202" s="22" t="s">
        <v>0</v>
      </c>
      <c r="AH15202" s="23" t="s">
        <v>0</v>
      </c>
      <c r="AI15202" s="23" t="s">
        <v>0</v>
      </c>
      <c r="AJ15202" s="13">
        <v>432</v>
      </c>
      <c r="AK15202" s="24" t="s">
        <v>0</v>
      </c>
      <c r="AL15202" s="16" t="s">
        <v>281</v>
      </c>
      <c r="AM15202" s="16" t="s">
        <v>79</v>
      </c>
      <c r="AN15202" s="16" t="s">
        <v>240</v>
      </c>
      <c r="AO15202" s="16" t="s">
        <v>283</v>
      </c>
      <c r="AP15202" s="16" t="s">
        <v>79</v>
      </c>
      <c r="AQ15202" s="16" t="s">
        <v>79</v>
      </c>
      <c r="AR15202" s="17" t="s">
        <v>79</v>
      </c>
      <c r="AS15202" s="17" t="s">
        <v>79</v>
      </c>
      <c r="AT15202" s="9" t="s">
        <v>85</v>
      </c>
      <c r="AU15202" s="9">
        <v>12</v>
      </c>
      <c r="AV15202" s="9">
        <v>2017</v>
      </c>
      <c r="AW15202" s="9">
        <v>12</v>
      </c>
      <c r="AX15202" s="9">
        <v>2017</v>
      </c>
      <c r="AY15202" s="18" t="s">
        <v>85</v>
      </c>
      <c r="AZ15202" s="18">
        <v>12</v>
      </c>
      <c r="BA15202" s="18">
        <v>2017</v>
      </c>
      <c r="BB15202" s="18">
        <v>12</v>
      </c>
      <c r="BC15202" s="18">
        <v>2017</v>
      </c>
      <c r="BD15202" s="16" t="s">
        <v>85</v>
      </c>
      <c r="BE15202" s="16">
        <v>12</v>
      </c>
      <c r="BF15202" s="16">
        <v>2017</v>
      </c>
      <c r="BG15202" s="16">
        <v>12</v>
      </c>
      <c r="BH15202" s="16">
        <v>2017</v>
      </c>
      <c r="BI15202" s="9" t="s">
        <v>86</v>
      </c>
      <c r="BJ15202" s="9" t="s">
        <v>87</v>
      </c>
      <c r="BK15202" s="9" t="s">
        <v>113</v>
      </c>
      <c r="BL15202" s="9" t="s">
        <v>114</v>
      </c>
      <c r="BM15202" s="3" t="s">
        <v>221</v>
      </c>
      <c r="BN15202" s="3">
        <v>1</v>
      </c>
      <c r="BO15202" s="9">
        <v>3</v>
      </c>
      <c r="BP15202" s="18">
        <v>2</v>
      </c>
      <c r="BQ15202" s="16">
        <v>2</v>
      </c>
      <c r="BR15202" s="3" t="s">
        <v>126</v>
      </c>
    </row>
    <row r="15203" spans="1:70" x14ac:dyDescent="0.35">
      <c r="A15203" s="2">
        <v>24211</v>
      </c>
      <c r="B15203" s="3" t="s">
        <v>159</v>
      </c>
      <c r="C15203" s="2">
        <v>59784</v>
      </c>
      <c r="D15203" s="4" t="s">
        <v>2108</v>
      </c>
      <c r="E15203" s="5" t="s">
        <v>73</v>
      </c>
      <c r="F15203" s="5" t="s">
        <v>74</v>
      </c>
      <c r="G15203" s="6" t="s">
        <v>75</v>
      </c>
      <c r="H15203" s="7" t="s">
        <v>75</v>
      </c>
      <c r="I15203" s="8" t="s">
        <v>1831</v>
      </c>
      <c r="J15203" s="9" t="s">
        <v>107</v>
      </c>
      <c r="K15203" s="10">
        <v>223</v>
      </c>
      <c r="L15203" s="11">
        <v>70697</v>
      </c>
      <c r="M15203" s="11">
        <v>70697</v>
      </c>
      <c r="N15203" s="19" t="s">
        <v>0</v>
      </c>
      <c r="O15203" s="20" t="s">
        <v>0</v>
      </c>
      <c r="P15203" s="20" t="s">
        <v>0</v>
      </c>
      <c r="Q15203" s="10">
        <v>292</v>
      </c>
      <c r="R15203" s="11">
        <v>117253</v>
      </c>
      <c r="S15203" s="11">
        <v>108107</v>
      </c>
      <c r="T15203" s="12">
        <v>1347605</v>
      </c>
      <c r="U15203" s="12">
        <v>0</v>
      </c>
      <c r="V15203" s="21" t="s">
        <v>0</v>
      </c>
      <c r="W15203" s="12">
        <v>1347605</v>
      </c>
      <c r="X15203" s="21" t="s">
        <v>0</v>
      </c>
      <c r="Y15203" s="12">
        <v>1347605</v>
      </c>
      <c r="Z15203" s="21" t="s">
        <v>0</v>
      </c>
      <c r="AA15203" s="21" t="s">
        <v>0</v>
      </c>
      <c r="AB15203" s="21" t="s">
        <v>0</v>
      </c>
      <c r="AC15203" s="21" t="s">
        <v>0</v>
      </c>
      <c r="AD15203" s="13">
        <v>32.058</v>
      </c>
      <c r="AE15203" s="13">
        <v>32.058</v>
      </c>
      <c r="AF15203" s="14">
        <v>453</v>
      </c>
      <c r="AG15203" s="14">
        <v>453</v>
      </c>
      <c r="AH15203" s="23" t="s">
        <v>0</v>
      </c>
      <c r="AI15203" s="23" t="s">
        <v>0</v>
      </c>
      <c r="AJ15203" s="13">
        <v>532</v>
      </c>
      <c r="AK15203" s="24" t="s">
        <v>0</v>
      </c>
      <c r="AL15203" s="16" t="s">
        <v>108</v>
      </c>
      <c r="AM15203" s="16" t="s">
        <v>79</v>
      </c>
      <c r="AN15203" s="16" t="s">
        <v>109</v>
      </c>
      <c r="AO15203" s="16" t="s">
        <v>110</v>
      </c>
      <c r="AP15203" s="16" t="s">
        <v>82</v>
      </c>
      <c r="AQ15203" s="16" t="s">
        <v>145</v>
      </c>
      <c r="AR15203" s="17" t="s">
        <v>1368</v>
      </c>
      <c r="AS15203" s="17" t="s">
        <v>89</v>
      </c>
      <c r="AT15203" s="9" t="s">
        <v>85</v>
      </c>
      <c r="AU15203" s="9">
        <v>6</v>
      </c>
      <c r="AV15203" s="9">
        <v>2003</v>
      </c>
      <c r="AW15203" s="9">
        <v>6</v>
      </c>
      <c r="AX15203" s="9">
        <v>2003</v>
      </c>
      <c r="AY15203" s="18" t="s">
        <v>85</v>
      </c>
      <c r="AZ15203" s="18">
        <v>6</v>
      </c>
      <c r="BA15203" s="18">
        <v>2003</v>
      </c>
      <c r="BB15203" s="18">
        <v>6</v>
      </c>
      <c r="BC15203" s="18">
        <v>2003</v>
      </c>
      <c r="BD15203" s="16" t="s">
        <v>85</v>
      </c>
      <c r="BE15203" s="16">
        <v>6</v>
      </c>
      <c r="BF15203" s="16">
        <v>2003</v>
      </c>
      <c r="BG15203" s="16">
        <v>6</v>
      </c>
      <c r="BH15203" s="16">
        <v>2003</v>
      </c>
      <c r="BI15203" s="9" t="s">
        <v>86</v>
      </c>
      <c r="BJ15203" s="9" t="s">
        <v>87</v>
      </c>
      <c r="BK15203" s="9" t="s">
        <v>113</v>
      </c>
      <c r="BL15203" s="9" t="s">
        <v>114</v>
      </c>
      <c r="BM15203" s="3" t="s">
        <v>90</v>
      </c>
      <c r="BN15203" s="3">
        <v>1</v>
      </c>
      <c r="BO15203" s="9">
        <v>3</v>
      </c>
      <c r="BP15203" s="18">
        <v>2</v>
      </c>
      <c r="BQ15203" s="16">
        <v>1</v>
      </c>
      <c r="BR15203" s="3" t="s">
        <v>91</v>
      </c>
    </row>
    <row r="15204" spans="1:70" x14ac:dyDescent="0.35">
      <c r="A15204" s="2">
        <v>24211</v>
      </c>
      <c r="B15204" s="3" t="s">
        <v>159</v>
      </c>
      <c r="C15204" s="2">
        <v>59784</v>
      </c>
      <c r="D15204" s="4" t="s">
        <v>2108</v>
      </c>
      <c r="E15204" s="5" t="s">
        <v>73</v>
      </c>
      <c r="F15204" s="5" t="s">
        <v>92</v>
      </c>
      <c r="G15204" s="6" t="s">
        <v>75</v>
      </c>
      <c r="H15204" s="7" t="s">
        <v>75</v>
      </c>
      <c r="I15204" s="8" t="s">
        <v>1831</v>
      </c>
      <c r="J15204" s="9" t="s">
        <v>107</v>
      </c>
      <c r="K15204" s="10">
        <v>223</v>
      </c>
      <c r="L15204" s="11">
        <v>41913</v>
      </c>
      <c r="M15204" s="11">
        <v>41913</v>
      </c>
      <c r="N15204" s="19" t="s">
        <v>0</v>
      </c>
      <c r="O15204" s="20" t="s">
        <v>0</v>
      </c>
      <c r="P15204" s="20" t="s">
        <v>0</v>
      </c>
      <c r="Q15204" s="10">
        <v>292</v>
      </c>
      <c r="R15204" s="11">
        <v>68593</v>
      </c>
      <c r="S15204" s="11">
        <v>60506</v>
      </c>
      <c r="T15204" s="12">
        <v>807236</v>
      </c>
      <c r="U15204" s="12">
        <v>0</v>
      </c>
      <c r="V15204" s="21" t="s">
        <v>0</v>
      </c>
      <c r="W15204" s="12">
        <v>807236</v>
      </c>
      <c r="X15204" s="21" t="s">
        <v>0</v>
      </c>
      <c r="Y15204" s="12">
        <v>807236</v>
      </c>
      <c r="Z15204" s="21" t="s">
        <v>0</v>
      </c>
      <c r="AA15204" s="21" t="s">
        <v>0</v>
      </c>
      <c r="AB15204" s="21" t="s">
        <v>0</v>
      </c>
      <c r="AC15204" s="21" t="s">
        <v>0</v>
      </c>
      <c r="AD15204" s="13">
        <v>20.509</v>
      </c>
      <c r="AE15204" s="13">
        <v>20.509</v>
      </c>
      <c r="AF15204" s="14">
        <v>489</v>
      </c>
      <c r="AG15204" s="14">
        <v>489</v>
      </c>
      <c r="AH15204" s="23" t="s">
        <v>0</v>
      </c>
      <c r="AI15204" s="23" t="s">
        <v>0</v>
      </c>
      <c r="AJ15204" s="13">
        <v>543</v>
      </c>
      <c r="AK15204" s="24" t="s">
        <v>0</v>
      </c>
      <c r="AL15204" s="16" t="s">
        <v>108</v>
      </c>
      <c r="AM15204" s="16" t="s">
        <v>79</v>
      </c>
      <c r="AN15204" s="16" t="s">
        <v>109</v>
      </c>
      <c r="AO15204" s="16" t="s">
        <v>110</v>
      </c>
      <c r="AP15204" s="16" t="s">
        <v>82</v>
      </c>
      <c r="AQ15204" s="16" t="s">
        <v>145</v>
      </c>
      <c r="AR15204" s="17" t="s">
        <v>1368</v>
      </c>
      <c r="AS15204" s="17" t="s">
        <v>89</v>
      </c>
      <c r="AT15204" s="9" t="s">
        <v>85</v>
      </c>
      <c r="AU15204" s="9">
        <v>6</v>
      </c>
      <c r="AV15204" s="9">
        <v>2003</v>
      </c>
      <c r="AW15204" s="9">
        <v>6</v>
      </c>
      <c r="AX15204" s="9">
        <v>2003</v>
      </c>
      <c r="AY15204" s="18" t="s">
        <v>85</v>
      </c>
      <c r="AZ15204" s="18">
        <v>6</v>
      </c>
      <c r="BA15204" s="18">
        <v>2003</v>
      </c>
      <c r="BB15204" s="18">
        <v>6</v>
      </c>
      <c r="BC15204" s="18">
        <v>2003</v>
      </c>
      <c r="BD15204" s="16" t="s">
        <v>85</v>
      </c>
      <c r="BE15204" s="16">
        <v>6</v>
      </c>
      <c r="BF15204" s="16">
        <v>2003</v>
      </c>
      <c r="BG15204" s="16">
        <v>6</v>
      </c>
      <c r="BH15204" s="16">
        <v>2003</v>
      </c>
      <c r="BI15204" s="9" t="s">
        <v>86</v>
      </c>
      <c r="BJ15204" s="9" t="s">
        <v>87</v>
      </c>
      <c r="BK15204" s="9" t="s">
        <v>113</v>
      </c>
      <c r="BL15204" s="9" t="s">
        <v>114</v>
      </c>
      <c r="BM15204" s="3" t="s">
        <v>90</v>
      </c>
      <c r="BN15204" s="3">
        <v>1</v>
      </c>
      <c r="BO15204" s="9">
        <v>3</v>
      </c>
      <c r="BP15204" s="18">
        <v>2</v>
      </c>
      <c r="BQ15204" s="16">
        <v>1</v>
      </c>
      <c r="BR15204" s="3" t="s">
        <v>91</v>
      </c>
    </row>
    <row r="15205" spans="1:70" x14ac:dyDescent="0.35">
      <c r="A15205" s="2">
        <v>24211</v>
      </c>
      <c r="B15205" s="3" t="s">
        <v>159</v>
      </c>
      <c r="C15205" s="2">
        <v>59784</v>
      </c>
      <c r="D15205" s="4" t="s">
        <v>2108</v>
      </c>
      <c r="E15205" s="5" t="s">
        <v>73</v>
      </c>
      <c r="F15205" s="5" t="s">
        <v>93</v>
      </c>
      <c r="G15205" s="6" t="s">
        <v>75</v>
      </c>
      <c r="H15205" s="7" t="s">
        <v>75</v>
      </c>
      <c r="I15205" s="8" t="s">
        <v>1831</v>
      </c>
      <c r="J15205" s="9" t="s">
        <v>107</v>
      </c>
      <c r="K15205" s="10">
        <v>223</v>
      </c>
      <c r="L15205" s="11">
        <v>8580</v>
      </c>
      <c r="M15205" s="11">
        <v>8580</v>
      </c>
      <c r="N15205" s="19" t="s">
        <v>0</v>
      </c>
      <c r="O15205" s="20" t="s">
        <v>0</v>
      </c>
      <c r="P15205" s="20" t="s">
        <v>0</v>
      </c>
      <c r="Q15205" s="10">
        <v>292</v>
      </c>
      <c r="R15205" s="11">
        <v>7631</v>
      </c>
      <c r="S15205" s="11">
        <v>3018</v>
      </c>
      <c r="T15205" s="12">
        <v>100071</v>
      </c>
      <c r="U15205" s="12">
        <v>0</v>
      </c>
      <c r="V15205" s="21" t="s">
        <v>0</v>
      </c>
      <c r="W15205" s="12">
        <v>100071</v>
      </c>
      <c r="X15205" s="21" t="s">
        <v>0</v>
      </c>
      <c r="Y15205" s="12">
        <v>100071</v>
      </c>
      <c r="Z15205" s="21" t="s">
        <v>0</v>
      </c>
      <c r="AA15205" s="21" t="s">
        <v>0</v>
      </c>
      <c r="AB15205" s="21" t="s">
        <v>0</v>
      </c>
      <c r="AC15205" s="21" t="s">
        <v>0</v>
      </c>
      <c r="AD15205" s="13">
        <v>0.58699999999999997</v>
      </c>
      <c r="AE15205" s="13">
        <v>0.58699999999999997</v>
      </c>
      <c r="AF15205" s="14">
        <v>68</v>
      </c>
      <c r="AG15205" s="14">
        <v>68</v>
      </c>
      <c r="AH15205" s="23" t="s">
        <v>0</v>
      </c>
      <c r="AI15205" s="23" t="s">
        <v>0</v>
      </c>
      <c r="AJ15205" s="13">
        <v>74</v>
      </c>
      <c r="AK15205" s="24" t="s">
        <v>0</v>
      </c>
      <c r="AL15205" s="16" t="s">
        <v>108</v>
      </c>
      <c r="AM15205" s="16" t="s">
        <v>79</v>
      </c>
      <c r="AN15205" s="16" t="s">
        <v>109</v>
      </c>
      <c r="AO15205" s="16" t="s">
        <v>110</v>
      </c>
      <c r="AP15205" s="16" t="s">
        <v>82</v>
      </c>
      <c r="AQ15205" s="16" t="s">
        <v>145</v>
      </c>
      <c r="AR15205" s="17" t="s">
        <v>1368</v>
      </c>
      <c r="AS15205" s="17" t="s">
        <v>89</v>
      </c>
      <c r="AT15205" s="9" t="s">
        <v>85</v>
      </c>
      <c r="AU15205" s="9">
        <v>6</v>
      </c>
      <c r="AV15205" s="9">
        <v>2003</v>
      </c>
      <c r="AW15205" s="9">
        <v>6</v>
      </c>
      <c r="AX15205" s="9">
        <v>2003</v>
      </c>
      <c r="AY15205" s="18" t="s">
        <v>85</v>
      </c>
      <c r="AZ15205" s="18">
        <v>6</v>
      </c>
      <c r="BA15205" s="18">
        <v>2003</v>
      </c>
      <c r="BB15205" s="18">
        <v>6</v>
      </c>
      <c r="BC15205" s="18">
        <v>2003</v>
      </c>
      <c r="BD15205" s="16" t="s">
        <v>85</v>
      </c>
      <c r="BE15205" s="16">
        <v>6</v>
      </c>
      <c r="BF15205" s="16">
        <v>2003</v>
      </c>
      <c r="BG15205" s="16">
        <v>6</v>
      </c>
      <c r="BH15205" s="16">
        <v>2003</v>
      </c>
      <c r="BI15205" s="9" t="s">
        <v>86</v>
      </c>
      <c r="BJ15205" s="9" t="s">
        <v>87</v>
      </c>
      <c r="BK15205" s="9" t="s">
        <v>113</v>
      </c>
      <c r="BL15205" s="9" t="s">
        <v>114</v>
      </c>
      <c r="BM15205" s="3" t="s">
        <v>90</v>
      </c>
      <c r="BN15205" s="3">
        <v>1</v>
      </c>
      <c r="BO15205" s="9">
        <v>3</v>
      </c>
      <c r="BP15205" s="18">
        <v>2</v>
      </c>
      <c r="BQ15205" s="16">
        <v>1</v>
      </c>
      <c r="BR15205" s="3" t="s">
        <v>91</v>
      </c>
    </row>
    <row r="15206" spans="1:70" x14ac:dyDescent="0.35">
      <c r="A15206" s="2">
        <v>24211</v>
      </c>
      <c r="B15206" s="3" t="s">
        <v>159</v>
      </c>
      <c r="C15206" s="2">
        <v>59784</v>
      </c>
      <c r="D15206" s="4" t="s">
        <v>2108</v>
      </c>
      <c r="E15206" s="5" t="s">
        <v>73</v>
      </c>
      <c r="F15206" s="5" t="s">
        <v>94</v>
      </c>
      <c r="G15206" s="6" t="s">
        <v>75</v>
      </c>
      <c r="H15206" s="7" t="s">
        <v>75</v>
      </c>
      <c r="I15206" s="8" t="s">
        <v>1831</v>
      </c>
      <c r="J15206" s="9" t="s">
        <v>107</v>
      </c>
      <c r="K15206" s="10">
        <v>223</v>
      </c>
      <c r="L15206" s="11">
        <v>48518</v>
      </c>
      <c r="M15206" s="11">
        <v>48518</v>
      </c>
      <c r="N15206" s="19" t="s">
        <v>0</v>
      </c>
      <c r="O15206" s="20" t="s">
        <v>0</v>
      </c>
      <c r="P15206" s="20" t="s">
        <v>0</v>
      </c>
      <c r="Q15206" s="10">
        <v>292</v>
      </c>
      <c r="R15206" s="11">
        <v>75948</v>
      </c>
      <c r="S15206" s="11">
        <v>68331</v>
      </c>
      <c r="T15206" s="12">
        <v>894411</v>
      </c>
      <c r="U15206" s="12">
        <v>0</v>
      </c>
      <c r="V15206" s="21" t="s">
        <v>0</v>
      </c>
      <c r="W15206" s="12">
        <v>894411</v>
      </c>
      <c r="X15206" s="21" t="s">
        <v>0</v>
      </c>
      <c r="Y15206" s="12">
        <v>894411</v>
      </c>
      <c r="Z15206" s="21" t="s">
        <v>0</v>
      </c>
      <c r="AA15206" s="21" t="s">
        <v>0</v>
      </c>
      <c r="AB15206" s="21" t="s">
        <v>0</v>
      </c>
      <c r="AC15206" s="21" t="s">
        <v>0</v>
      </c>
      <c r="AD15206" s="13">
        <v>28.582999999999998</v>
      </c>
      <c r="AE15206" s="13">
        <v>28.582999999999998</v>
      </c>
      <c r="AF15206" s="14">
        <v>589</v>
      </c>
      <c r="AG15206" s="14">
        <v>589</v>
      </c>
      <c r="AH15206" s="23" t="s">
        <v>0</v>
      </c>
      <c r="AI15206" s="23" t="s">
        <v>0</v>
      </c>
      <c r="AJ15206" s="13">
        <v>574</v>
      </c>
      <c r="AK15206" s="24" t="s">
        <v>0</v>
      </c>
      <c r="AL15206" s="16" t="s">
        <v>108</v>
      </c>
      <c r="AM15206" s="16" t="s">
        <v>79</v>
      </c>
      <c r="AN15206" s="16" t="s">
        <v>109</v>
      </c>
      <c r="AO15206" s="16" t="s">
        <v>110</v>
      </c>
      <c r="AP15206" s="16" t="s">
        <v>82</v>
      </c>
      <c r="AQ15206" s="16" t="s">
        <v>145</v>
      </c>
      <c r="AR15206" s="17" t="s">
        <v>1368</v>
      </c>
      <c r="AS15206" s="17" t="s">
        <v>89</v>
      </c>
      <c r="AT15206" s="9" t="s">
        <v>85</v>
      </c>
      <c r="AU15206" s="9">
        <v>6</v>
      </c>
      <c r="AV15206" s="9">
        <v>2003</v>
      </c>
      <c r="AW15206" s="9">
        <v>6</v>
      </c>
      <c r="AX15206" s="9">
        <v>2003</v>
      </c>
      <c r="AY15206" s="18" t="s">
        <v>85</v>
      </c>
      <c r="AZ15206" s="18">
        <v>6</v>
      </c>
      <c r="BA15206" s="18">
        <v>2003</v>
      </c>
      <c r="BB15206" s="18">
        <v>6</v>
      </c>
      <c r="BC15206" s="18">
        <v>2003</v>
      </c>
      <c r="BD15206" s="16" t="s">
        <v>85</v>
      </c>
      <c r="BE15206" s="16">
        <v>6</v>
      </c>
      <c r="BF15206" s="16">
        <v>2003</v>
      </c>
      <c r="BG15206" s="16">
        <v>6</v>
      </c>
      <c r="BH15206" s="16">
        <v>2003</v>
      </c>
      <c r="BI15206" s="9" t="s">
        <v>86</v>
      </c>
      <c r="BJ15206" s="9" t="s">
        <v>87</v>
      </c>
      <c r="BK15206" s="9" t="s">
        <v>113</v>
      </c>
      <c r="BL15206" s="9" t="s">
        <v>114</v>
      </c>
      <c r="BM15206" s="3" t="s">
        <v>90</v>
      </c>
      <c r="BN15206" s="3">
        <v>1</v>
      </c>
      <c r="BO15206" s="9">
        <v>3</v>
      </c>
      <c r="BP15206" s="18">
        <v>2</v>
      </c>
      <c r="BQ15206" s="16">
        <v>1</v>
      </c>
      <c r="BR15206" s="3" t="s">
        <v>91</v>
      </c>
    </row>
    <row r="15207" spans="1:70" x14ac:dyDescent="0.35">
      <c r="A15207" s="2">
        <v>24211</v>
      </c>
      <c r="B15207" s="3" t="s">
        <v>159</v>
      </c>
      <c r="C15207" s="2">
        <v>59784</v>
      </c>
      <c r="D15207" s="4" t="s">
        <v>2108</v>
      </c>
      <c r="E15207" s="5" t="s">
        <v>73</v>
      </c>
      <c r="F15207" s="5" t="s">
        <v>95</v>
      </c>
      <c r="G15207" s="6" t="s">
        <v>75</v>
      </c>
      <c r="H15207" s="7" t="s">
        <v>75</v>
      </c>
      <c r="I15207" s="8" t="s">
        <v>1831</v>
      </c>
      <c r="J15207" s="9" t="s">
        <v>107</v>
      </c>
      <c r="K15207" s="10">
        <v>223</v>
      </c>
      <c r="L15207" s="11">
        <v>71911</v>
      </c>
      <c r="M15207" s="11">
        <v>71911</v>
      </c>
      <c r="N15207" s="19" t="s">
        <v>0</v>
      </c>
      <c r="O15207" s="20" t="s">
        <v>0</v>
      </c>
      <c r="P15207" s="20" t="s">
        <v>0</v>
      </c>
      <c r="Q15207" s="10">
        <v>292</v>
      </c>
      <c r="R15207" s="11">
        <v>115014</v>
      </c>
      <c r="S15207" s="11">
        <v>105720</v>
      </c>
      <c r="T15207" s="12">
        <v>1329750</v>
      </c>
      <c r="U15207" s="12">
        <v>0</v>
      </c>
      <c r="V15207" s="21" t="s">
        <v>0</v>
      </c>
      <c r="W15207" s="12">
        <v>1329750</v>
      </c>
      <c r="X15207" s="21" t="s">
        <v>0</v>
      </c>
      <c r="Y15207" s="12">
        <v>1329750</v>
      </c>
      <c r="Z15207" s="21" t="s">
        <v>0</v>
      </c>
      <c r="AA15207" s="21" t="s">
        <v>0</v>
      </c>
      <c r="AB15207" s="21" t="s">
        <v>0</v>
      </c>
      <c r="AC15207" s="21" t="s">
        <v>0</v>
      </c>
      <c r="AD15207" s="13">
        <v>54.997</v>
      </c>
      <c r="AE15207" s="13">
        <v>54.997</v>
      </c>
      <c r="AF15207" s="14">
        <v>765</v>
      </c>
      <c r="AG15207" s="14">
        <v>765</v>
      </c>
      <c r="AH15207" s="23" t="s">
        <v>0</v>
      </c>
      <c r="AI15207" s="23" t="s">
        <v>0</v>
      </c>
      <c r="AJ15207" s="13">
        <v>742</v>
      </c>
      <c r="AK15207" s="24" t="s">
        <v>0</v>
      </c>
      <c r="AL15207" s="16" t="s">
        <v>108</v>
      </c>
      <c r="AM15207" s="16" t="s">
        <v>79</v>
      </c>
      <c r="AN15207" s="16" t="s">
        <v>109</v>
      </c>
      <c r="AO15207" s="16" t="s">
        <v>110</v>
      </c>
      <c r="AP15207" s="16" t="s">
        <v>82</v>
      </c>
      <c r="AQ15207" s="16" t="s">
        <v>145</v>
      </c>
      <c r="AR15207" s="17" t="s">
        <v>1368</v>
      </c>
      <c r="AS15207" s="17" t="s">
        <v>89</v>
      </c>
      <c r="AT15207" s="9" t="s">
        <v>85</v>
      </c>
      <c r="AU15207" s="9">
        <v>6</v>
      </c>
      <c r="AV15207" s="9">
        <v>2003</v>
      </c>
      <c r="AW15207" s="9">
        <v>6</v>
      </c>
      <c r="AX15207" s="9">
        <v>2003</v>
      </c>
      <c r="AY15207" s="18" t="s">
        <v>85</v>
      </c>
      <c r="AZ15207" s="18">
        <v>6</v>
      </c>
      <c r="BA15207" s="18">
        <v>2003</v>
      </c>
      <c r="BB15207" s="18">
        <v>6</v>
      </c>
      <c r="BC15207" s="18">
        <v>2003</v>
      </c>
      <c r="BD15207" s="16" t="s">
        <v>85</v>
      </c>
      <c r="BE15207" s="16">
        <v>6</v>
      </c>
      <c r="BF15207" s="16">
        <v>2003</v>
      </c>
      <c r="BG15207" s="16">
        <v>6</v>
      </c>
      <c r="BH15207" s="16">
        <v>2003</v>
      </c>
      <c r="BI15207" s="9" t="s">
        <v>86</v>
      </c>
      <c r="BJ15207" s="9" t="s">
        <v>87</v>
      </c>
      <c r="BK15207" s="9" t="s">
        <v>113</v>
      </c>
      <c r="BL15207" s="9" t="s">
        <v>114</v>
      </c>
      <c r="BM15207" s="3" t="s">
        <v>90</v>
      </c>
      <c r="BN15207" s="3">
        <v>1</v>
      </c>
      <c r="BO15207" s="9">
        <v>3</v>
      </c>
      <c r="BP15207" s="18">
        <v>2</v>
      </c>
      <c r="BQ15207" s="16">
        <v>1</v>
      </c>
      <c r="BR15207" s="3" t="s">
        <v>91</v>
      </c>
    </row>
    <row r="15208" spans="1:70" x14ac:dyDescent="0.35">
      <c r="A15208" s="2">
        <v>24211</v>
      </c>
      <c r="B15208" s="3" t="s">
        <v>159</v>
      </c>
      <c r="C15208" s="2">
        <v>59784</v>
      </c>
      <c r="D15208" s="4" t="s">
        <v>2108</v>
      </c>
      <c r="E15208" s="5" t="s">
        <v>73</v>
      </c>
      <c r="F15208" s="5" t="s">
        <v>96</v>
      </c>
      <c r="G15208" s="6" t="s">
        <v>75</v>
      </c>
      <c r="H15208" s="7" t="s">
        <v>75</v>
      </c>
      <c r="I15208" s="8" t="s">
        <v>1831</v>
      </c>
      <c r="J15208" s="9" t="s">
        <v>107</v>
      </c>
      <c r="K15208" s="10">
        <v>223</v>
      </c>
      <c r="L15208" s="11">
        <v>95527</v>
      </c>
      <c r="M15208" s="11">
        <v>95527</v>
      </c>
      <c r="N15208" s="19" t="s">
        <v>0</v>
      </c>
      <c r="O15208" s="20" t="s">
        <v>0</v>
      </c>
      <c r="P15208" s="20" t="s">
        <v>0</v>
      </c>
      <c r="Q15208" s="10">
        <v>292</v>
      </c>
      <c r="R15208" s="11">
        <v>141945</v>
      </c>
      <c r="S15208" s="11">
        <v>132071</v>
      </c>
      <c r="T15208" s="12">
        <v>1687826</v>
      </c>
      <c r="U15208" s="12">
        <v>0</v>
      </c>
      <c r="V15208" s="21" t="s">
        <v>0</v>
      </c>
      <c r="W15208" s="12">
        <v>1687826</v>
      </c>
      <c r="X15208" s="21" t="s">
        <v>0</v>
      </c>
      <c r="Y15208" s="12">
        <v>1687826</v>
      </c>
      <c r="Z15208" s="21" t="s">
        <v>0</v>
      </c>
      <c r="AA15208" s="21" t="s">
        <v>0</v>
      </c>
      <c r="AB15208" s="21" t="s">
        <v>0</v>
      </c>
      <c r="AC15208" s="21" t="s">
        <v>0</v>
      </c>
      <c r="AD15208" s="13">
        <v>74.090999999999994</v>
      </c>
      <c r="AE15208" s="13">
        <v>74.090999999999994</v>
      </c>
      <c r="AF15208" s="14">
        <v>776</v>
      </c>
      <c r="AG15208" s="14">
        <v>776</v>
      </c>
      <c r="AH15208" s="23" t="s">
        <v>0</v>
      </c>
      <c r="AI15208" s="23" t="s">
        <v>0</v>
      </c>
      <c r="AJ15208" s="13">
        <v>720</v>
      </c>
      <c r="AK15208" s="24" t="s">
        <v>0</v>
      </c>
      <c r="AL15208" s="16" t="s">
        <v>108</v>
      </c>
      <c r="AM15208" s="16" t="s">
        <v>79</v>
      </c>
      <c r="AN15208" s="16" t="s">
        <v>109</v>
      </c>
      <c r="AO15208" s="16" t="s">
        <v>110</v>
      </c>
      <c r="AP15208" s="16" t="s">
        <v>82</v>
      </c>
      <c r="AQ15208" s="16" t="s">
        <v>145</v>
      </c>
      <c r="AR15208" s="17" t="s">
        <v>1368</v>
      </c>
      <c r="AS15208" s="17" t="s">
        <v>89</v>
      </c>
      <c r="AT15208" s="9" t="s">
        <v>85</v>
      </c>
      <c r="AU15208" s="9">
        <v>6</v>
      </c>
      <c r="AV15208" s="9">
        <v>2003</v>
      </c>
      <c r="AW15208" s="9">
        <v>6</v>
      </c>
      <c r="AX15208" s="9">
        <v>2003</v>
      </c>
      <c r="AY15208" s="18" t="s">
        <v>85</v>
      </c>
      <c r="AZ15208" s="18">
        <v>6</v>
      </c>
      <c r="BA15208" s="18">
        <v>2003</v>
      </c>
      <c r="BB15208" s="18">
        <v>6</v>
      </c>
      <c r="BC15208" s="18">
        <v>2003</v>
      </c>
      <c r="BD15208" s="16" t="s">
        <v>85</v>
      </c>
      <c r="BE15208" s="16">
        <v>6</v>
      </c>
      <c r="BF15208" s="16">
        <v>2003</v>
      </c>
      <c r="BG15208" s="16">
        <v>6</v>
      </c>
      <c r="BH15208" s="16">
        <v>2003</v>
      </c>
      <c r="BI15208" s="9" t="s">
        <v>86</v>
      </c>
      <c r="BJ15208" s="9" t="s">
        <v>87</v>
      </c>
      <c r="BK15208" s="9" t="s">
        <v>113</v>
      </c>
      <c r="BL15208" s="9" t="s">
        <v>114</v>
      </c>
      <c r="BM15208" s="3" t="s">
        <v>90</v>
      </c>
      <c r="BN15208" s="3">
        <v>1</v>
      </c>
      <c r="BO15208" s="9">
        <v>3</v>
      </c>
      <c r="BP15208" s="18">
        <v>2</v>
      </c>
      <c r="BQ15208" s="16">
        <v>1</v>
      </c>
      <c r="BR15208" s="3" t="s">
        <v>91</v>
      </c>
    </row>
    <row r="15209" spans="1:70" x14ac:dyDescent="0.35">
      <c r="A15209" s="2">
        <v>24211</v>
      </c>
      <c r="B15209" s="3" t="s">
        <v>159</v>
      </c>
      <c r="C15209" s="2">
        <v>59784</v>
      </c>
      <c r="D15209" s="4" t="s">
        <v>2108</v>
      </c>
      <c r="E15209" s="5" t="s">
        <v>73</v>
      </c>
      <c r="F15209" s="5" t="s">
        <v>97</v>
      </c>
      <c r="G15209" s="6" t="s">
        <v>75</v>
      </c>
      <c r="H15209" s="7" t="s">
        <v>75</v>
      </c>
      <c r="I15209" s="8" t="s">
        <v>1831</v>
      </c>
      <c r="J15209" s="9" t="s">
        <v>107</v>
      </c>
      <c r="K15209" s="10">
        <v>223</v>
      </c>
      <c r="L15209" s="11">
        <v>112006</v>
      </c>
      <c r="M15209" s="11">
        <v>112006</v>
      </c>
      <c r="N15209" s="19" t="s">
        <v>0</v>
      </c>
      <c r="O15209" s="20" t="s">
        <v>0</v>
      </c>
      <c r="P15209" s="20" t="s">
        <v>0</v>
      </c>
      <c r="Q15209" s="10">
        <v>292</v>
      </c>
      <c r="R15209" s="11">
        <v>166838</v>
      </c>
      <c r="S15209" s="11">
        <v>155154</v>
      </c>
      <c r="T15209" s="12">
        <v>1987726</v>
      </c>
      <c r="U15209" s="12">
        <v>0</v>
      </c>
      <c r="V15209" s="21" t="s">
        <v>0</v>
      </c>
      <c r="W15209" s="12">
        <v>1987726</v>
      </c>
      <c r="X15209" s="21" t="s">
        <v>0</v>
      </c>
      <c r="Y15209" s="12">
        <v>1987726</v>
      </c>
      <c r="Z15209" s="21" t="s">
        <v>0</v>
      </c>
      <c r="AA15209" s="21" t="s">
        <v>0</v>
      </c>
      <c r="AB15209" s="21" t="s">
        <v>0</v>
      </c>
      <c r="AC15209" s="21" t="s">
        <v>0</v>
      </c>
      <c r="AD15209" s="13">
        <v>83.846999999999994</v>
      </c>
      <c r="AE15209" s="13">
        <v>83.846999999999994</v>
      </c>
      <c r="AF15209" s="14">
        <v>749</v>
      </c>
      <c r="AG15209" s="14">
        <v>749</v>
      </c>
      <c r="AH15209" s="23" t="s">
        <v>0</v>
      </c>
      <c r="AI15209" s="23" t="s">
        <v>0</v>
      </c>
      <c r="AJ15209" s="13">
        <v>744</v>
      </c>
      <c r="AK15209" s="24" t="s">
        <v>0</v>
      </c>
      <c r="AL15209" s="16" t="s">
        <v>108</v>
      </c>
      <c r="AM15209" s="16" t="s">
        <v>79</v>
      </c>
      <c r="AN15209" s="16" t="s">
        <v>109</v>
      </c>
      <c r="AO15209" s="16" t="s">
        <v>110</v>
      </c>
      <c r="AP15209" s="16" t="s">
        <v>82</v>
      </c>
      <c r="AQ15209" s="16" t="s">
        <v>145</v>
      </c>
      <c r="AR15209" s="17" t="s">
        <v>1368</v>
      </c>
      <c r="AS15209" s="17" t="s">
        <v>89</v>
      </c>
      <c r="AT15209" s="9" t="s">
        <v>85</v>
      </c>
      <c r="AU15209" s="9">
        <v>6</v>
      </c>
      <c r="AV15209" s="9">
        <v>2003</v>
      </c>
      <c r="AW15209" s="9">
        <v>6</v>
      </c>
      <c r="AX15209" s="9">
        <v>2003</v>
      </c>
      <c r="AY15209" s="18" t="s">
        <v>85</v>
      </c>
      <c r="AZ15209" s="18">
        <v>6</v>
      </c>
      <c r="BA15209" s="18">
        <v>2003</v>
      </c>
      <c r="BB15209" s="18">
        <v>6</v>
      </c>
      <c r="BC15209" s="18">
        <v>2003</v>
      </c>
      <c r="BD15209" s="16" t="s">
        <v>85</v>
      </c>
      <c r="BE15209" s="16">
        <v>6</v>
      </c>
      <c r="BF15209" s="16">
        <v>2003</v>
      </c>
      <c r="BG15209" s="16">
        <v>6</v>
      </c>
      <c r="BH15209" s="16">
        <v>2003</v>
      </c>
      <c r="BI15209" s="9" t="s">
        <v>86</v>
      </c>
      <c r="BJ15209" s="9" t="s">
        <v>87</v>
      </c>
      <c r="BK15209" s="9" t="s">
        <v>113</v>
      </c>
      <c r="BL15209" s="9" t="s">
        <v>114</v>
      </c>
      <c r="BM15209" s="3" t="s">
        <v>90</v>
      </c>
      <c r="BN15209" s="3">
        <v>1</v>
      </c>
      <c r="BO15209" s="9">
        <v>3</v>
      </c>
      <c r="BP15209" s="18">
        <v>2</v>
      </c>
      <c r="BQ15209" s="16">
        <v>1</v>
      </c>
      <c r="BR15209" s="3" t="s">
        <v>91</v>
      </c>
    </row>
    <row r="15210" spans="1:70" x14ac:dyDescent="0.35">
      <c r="A15210" s="2">
        <v>24211</v>
      </c>
      <c r="B15210" s="3" t="s">
        <v>159</v>
      </c>
      <c r="C15210" s="2">
        <v>59784</v>
      </c>
      <c r="D15210" s="4" t="s">
        <v>2108</v>
      </c>
      <c r="E15210" s="5" t="s">
        <v>73</v>
      </c>
      <c r="F15210" s="5" t="s">
        <v>98</v>
      </c>
      <c r="G15210" s="6" t="s">
        <v>75</v>
      </c>
      <c r="H15210" s="7" t="s">
        <v>75</v>
      </c>
      <c r="I15210" s="8" t="s">
        <v>1831</v>
      </c>
      <c r="J15210" s="9" t="s">
        <v>107</v>
      </c>
      <c r="K15210" s="10">
        <v>223</v>
      </c>
      <c r="L15210" s="11">
        <v>107129</v>
      </c>
      <c r="M15210" s="11">
        <v>107129</v>
      </c>
      <c r="N15210" s="19" t="s">
        <v>0</v>
      </c>
      <c r="O15210" s="20" t="s">
        <v>0</v>
      </c>
      <c r="P15210" s="20" t="s">
        <v>0</v>
      </c>
      <c r="Q15210" s="10">
        <v>292</v>
      </c>
      <c r="R15210" s="11">
        <v>158173</v>
      </c>
      <c r="S15210" s="11">
        <v>147495</v>
      </c>
      <c r="T15210" s="12">
        <v>1893834</v>
      </c>
      <c r="U15210" s="12">
        <v>0</v>
      </c>
      <c r="V15210" s="21" t="s">
        <v>0</v>
      </c>
      <c r="W15210" s="12">
        <v>1893834</v>
      </c>
      <c r="X15210" s="21" t="s">
        <v>0</v>
      </c>
      <c r="Y15210" s="12">
        <v>1893834</v>
      </c>
      <c r="Z15210" s="21" t="s">
        <v>0</v>
      </c>
      <c r="AA15210" s="21" t="s">
        <v>0</v>
      </c>
      <c r="AB15210" s="21" t="s">
        <v>0</v>
      </c>
      <c r="AC15210" s="21" t="s">
        <v>0</v>
      </c>
      <c r="AD15210" s="13">
        <v>83.846999999999994</v>
      </c>
      <c r="AE15210" s="13">
        <v>83.846999999999994</v>
      </c>
      <c r="AF15210" s="14">
        <v>783</v>
      </c>
      <c r="AG15210" s="14">
        <v>783</v>
      </c>
      <c r="AH15210" s="23" t="s">
        <v>0</v>
      </c>
      <c r="AI15210" s="23" t="s">
        <v>0</v>
      </c>
      <c r="AJ15210" s="13">
        <v>707</v>
      </c>
      <c r="AK15210" s="24" t="s">
        <v>0</v>
      </c>
      <c r="AL15210" s="16" t="s">
        <v>108</v>
      </c>
      <c r="AM15210" s="16" t="s">
        <v>79</v>
      </c>
      <c r="AN15210" s="16" t="s">
        <v>109</v>
      </c>
      <c r="AO15210" s="16" t="s">
        <v>110</v>
      </c>
      <c r="AP15210" s="16" t="s">
        <v>82</v>
      </c>
      <c r="AQ15210" s="16" t="s">
        <v>145</v>
      </c>
      <c r="AR15210" s="17" t="s">
        <v>1368</v>
      </c>
      <c r="AS15210" s="17" t="s">
        <v>89</v>
      </c>
      <c r="AT15210" s="9" t="s">
        <v>85</v>
      </c>
      <c r="AU15210" s="9">
        <v>6</v>
      </c>
      <c r="AV15210" s="9">
        <v>2003</v>
      </c>
      <c r="AW15210" s="9">
        <v>6</v>
      </c>
      <c r="AX15210" s="9">
        <v>2003</v>
      </c>
      <c r="AY15210" s="18" t="s">
        <v>85</v>
      </c>
      <c r="AZ15210" s="18">
        <v>6</v>
      </c>
      <c r="BA15210" s="18">
        <v>2003</v>
      </c>
      <c r="BB15210" s="18">
        <v>6</v>
      </c>
      <c r="BC15210" s="18">
        <v>2003</v>
      </c>
      <c r="BD15210" s="16" t="s">
        <v>85</v>
      </c>
      <c r="BE15210" s="16">
        <v>6</v>
      </c>
      <c r="BF15210" s="16">
        <v>2003</v>
      </c>
      <c r="BG15210" s="16">
        <v>6</v>
      </c>
      <c r="BH15210" s="16">
        <v>2003</v>
      </c>
      <c r="BI15210" s="9" t="s">
        <v>86</v>
      </c>
      <c r="BJ15210" s="9" t="s">
        <v>87</v>
      </c>
      <c r="BK15210" s="9" t="s">
        <v>113</v>
      </c>
      <c r="BL15210" s="9" t="s">
        <v>114</v>
      </c>
      <c r="BM15210" s="3" t="s">
        <v>90</v>
      </c>
      <c r="BN15210" s="3">
        <v>1</v>
      </c>
      <c r="BO15210" s="9">
        <v>3</v>
      </c>
      <c r="BP15210" s="18">
        <v>2</v>
      </c>
      <c r="BQ15210" s="16">
        <v>1</v>
      </c>
      <c r="BR15210" s="3" t="s">
        <v>91</v>
      </c>
    </row>
    <row r="15211" spans="1:70" x14ac:dyDescent="0.35">
      <c r="A15211" s="2">
        <v>24211</v>
      </c>
      <c r="B15211" s="3" t="s">
        <v>159</v>
      </c>
      <c r="C15211" s="2">
        <v>59784</v>
      </c>
      <c r="D15211" s="4" t="s">
        <v>2108</v>
      </c>
      <c r="E15211" s="5" t="s">
        <v>73</v>
      </c>
      <c r="F15211" s="5" t="s">
        <v>99</v>
      </c>
      <c r="G15211" s="6" t="s">
        <v>75</v>
      </c>
      <c r="H15211" s="7" t="s">
        <v>75</v>
      </c>
      <c r="I15211" s="8" t="s">
        <v>1831</v>
      </c>
      <c r="J15211" s="9" t="s">
        <v>107</v>
      </c>
      <c r="K15211" s="10">
        <v>223</v>
      </c>
      <c r="L15211" s="11">
        <v>83596</v>
      </c>
      <c r="M15211" s="11">
        <v>83596</v>
      </c>
      <c r="N15211" s="19" t="s">
        <v>0</v>
      </c>
      <c r="O15211" s="20" t="s">
        <v>0</v>
      </c>
      <c r="P15211" s="20" t="s">
        <v>0</v>
      </c>
      <c r="Q15211" s="10">
        <v>292</v>
      </c>
      <c r="R15211" s="11">
        <v>124616</v>
      </c>
      <c r="S15211" s="11">
        <v>115767</v>
      </c>
      <c r="T15211" s="12">
        <v>1448425</v>
      </c>
      <c r="U15211" s="12">
        <v>0</v>
      </c>
      <c r="V15211" s="21" t="s">
        <v>0</v>
      </c>
      <c r="W15211" s="12">
        <v>1448425</v>
      </c>
      <c r="X15211" s="21" t="s">
        <v>0</v>
      </c>
      <c r="Y15211" s="12">
        <v>1448425</v>
      </c>
      <c r="Z15211" s="21" t="s">
        <v>0</v>
      </c>
      <c r="AA15211" s="21" t="s">
        <v>0</v>
      </c>
      <c r="AB15211" s="21" t="s">
        <v>0</v>
      </c>
      <c r="AC15211" s="21" t="s">
        <v>0</v>
      </c>
      <c r="AD15211" s="13">
        <v>48.655999999999999</v>
      </c>
      <c r="AE15211" s="13">
        <v>48.655999999999999</v>
      </c>
      <c r="AF15211" s="14">
        <v>582</v>
      </c>
      <c r="AG15211" s="14">
        <v>582</v>
      </c>
      <c r="AH15211" s="23" t="s">
        <v>0</v>
      </c>
      <c r="AI15211" s="23" t="s">
        <v>0</v>
      </c>
      <c r="AJ15211" s="13">
        <v>588</v>
      </c>
      <c r="AK15211" s="24" t="s">
        <v>0</v>
      </c>
      <c r="AL15211" s="16" t="s">
        <v>108</v>
      </c>
      <c r="AM15211" s="16" t="s">
        <v>79</v>
      </c>
      <c r="AN15211" s="16" t="s">
        <v>109</v>
      </c>
      <c r="AO15211" s="16" t="s">
        <v>110</v>
      </c>
      <c r="AP15211" s="16" t="s">
        <v>82</v>
      </c>
      <c r="AQ15211" s="16" t="s">
        <v>145</v>
      </c>
      <c r="AR15211" s="17" t="s">
        <v>1368</v>
      </c>
      <c r="AS15211" s="17" t="s">
        <v>89</v>
      </c>
      <c r="AT15211" s="9" t="s">
        <v>85</v>
      </c>
      <c r="AU15211" s="9">
        <v>6</v>
      </c>
      <c r="AV15211" s="9">
        <v>2003</v>
      </c>
      <c r="AW15211" s="9">
        <v>6</v>
      </c>
      <c r="AX15211" s="9">
        <v>2003</v>
      </c>
      <c r="AY15211" s="18" t="s">
        <v>85</v>
      </c>
      <c r="AZ15211" s="18">
        <v>6</v>
      </c>
      <c r="BA15211" s="18">
        <v>2003</v>
      </c>
      <c r="BB15211" s="18">
        <v>6</v>
      </c>
      <c r="BC15211" s="18">
        <v>2003</v>
      </c>
      <c r="BD15211" s="16" t="s">
        <v>85</v>
      </c>
      <c r="BE15211" s="16">
        <v>6</v>
      </c>
      <c r="BF15211" s="16">
        <v>2003</v>
      </c>
      <c r="BG15211" s="16">
        <v>6</v>
      </c>
      <c r="BH15211" s="16">
        <v>2003</v>
      </c>
      <c r="BI15211" s="9" t="s">
        <v>86</v>
      </c>
      <c r="BJ15211" s="9" t="s">
        <v>87</v>
      </c>
      <c r="BK15211" s="9" t="s">
        <v>113</v>
      </c>
      <c r="BL15211" s="9" t="s">
        <v>114</v>
      </c>
      <c r="BM15211" s="3" t="s">
        <v>90</v>
      </c>
      <c r="BN15211" s="3">
        <v>1</v>
      </c>
      <c r="BO15211" s="9">
        <v>3</v>
      </c>
      <c r="BP15211" s="18">
        <v>2</v>
      </c>
      <c r="BQ15211" s="16">
        <v>1</v>
      </c>
      <c r="BR15211" s="3" t="s">
        <v>91</v>
      </c>
    </row>
    <row r="15212" spans="1:70" x14ac:dyDescent="0.35">
      <c r="A15212" s="2">
        <v>24211</v>
      </c>
      <c r="B15212" s="3" t="s">
        <v>159</v>
      </c>
      <c r="C15212" s="2">
        <v>59784</v>
      </c>
      <c r="D15212" s="4" t="s">
        <v>2108</v>
      </c>
      <c r="E15212" s="5" t="s">
        <v>73</v>
      </c>
      <c r="F15212" s="5" t="s">
        <v>100</v>
      </c>
      <c r="G15212" s="6" t="s">
        <v>75</v>
      </c>
      <c r="H15212" s="7" t="s">
        <v>75</v>
      </c>
      <c r="I15212" s="8" t="s">
        <v>1831</v>
      </c>
      <c r="J15212" s="9" t="s">
        <v>107</v>
      </c>
      <c r="K15212" s="10">
        <v>223</v>
      </c>
      <c r="L15212" s="11">
        <v>75104</v>
      </c>
      <c r="M15212" s="11">
        <v>75104</v>
      </c>
      <c r="N15212" s="19" t="s">
        <v>0</v>
      </c>
      <c r="O15212" s="20" t="s">
        <v>0</v>
      </c>
      <c r="P15212" s="20" t="s">
        <v>0</v>
      </c>
      <c r="Q15212" s="10">
        <v>292</v>
      </c>
      <c r="R15212" s="11">
        <v>118906</v>
      </c>
      <c r="S15212" s="11">
        <v>109592</v>
      </c>
      <c r="T15212" s="12">
        <v>1362431</v>
      </c>
      <c r="U15212" s="12">
        <v>0</v>
      </c>
      <c r="V15212" s="21" t="s">
        <v>0</v>
      </c>
      <c r="W15212" s="12">
        <v>1362431</v>
      </c>
      <c r="X15212" s="21" t="s">
        <v>0</v>
      </c>
      <c r="Y15212" s="12">
        <v>1362431</v>
      </c>
      <c r="Z15212" s="21" t="s">
        <v>0</v>
      </c>
      <c r="AA15212" s="21" t="s">
        <v>0</v>
      </c>
      <c r="AB15212" s="21" t="s">
        <v>0</v>
      </c>
      <c r="AC15212" s="21" t="s">
        <v>0</v>
      </c>
      <c r="AD15212" s="13">
        <v>35.533000000000001</v>
      </c>
      <c r="AE15212" s="13">
        <v>35.533000000000001</v>
      </c>
      <c r="AF15212" s="14">
        <v>473</v>
      </c>
      <c r="AG15212" s="14">
        <v>473</v>
      </c>
      <c r="AH15212" s="23" t="s">
        <v>0</v>
      </c>
      <c r="AI15212" s="23" t="s">
        <v>0</v>
      </c>
      <c r="AJ15212" s="13">
        <v>496</v>
      </c>
      <c r="AK15212" s="24" t="s">
        <v>0</v>
      </c>
      <c r="AL15212" s="16" t="s">
        <v>108</v>
      </c>
      <c r="AM15212" s="16" t="s">
        <v>79</v>
      </c>
      <c r="AN15212" s="16" t="s">
        <v>109</v>
      </c>
      <c r="AO15212" s="16" t="s">
        <v>110</v>
      </c>
      <c r="AP15212" s="16" t="s">
        <v>82</v>
      </c>
      <c r="AQ15212" s="16" t="s">
        <v>145</v>
      </c>
      <c r="AR15212" s="17" t="s">
        <v>1368</v>
      </c>
      <c r="AS15212" s="17" t="s">
        <v>89</v>
      </c>
      <c r="AT15212" s="9" t="s">
        <v>85</v>
      </c>
      <c r="AU15212" s="9">
        <v>6</v>
      </c>
      <c r="AV15212" s="9">
        <v>2003</v>
      </c>
      <c r="AW15212" s="9">
        <v>6</v>
      </c>
      <c r="AX15212" s="9">
        <v>2003</v>
      </c>
      <c r="AY15212" s="18" t="s">
        <v>85</v>
      </c>
      <c r="AZ15212" s="18">
        <v>6</v>
      </c>
      <c r="BA15212" s="18">
        <v>2003</v>
      </c>
      <c r="BB15212" s="18">
        <v>6</v>
      </c>
      <c r="BC15212" s="18">
        <v>2003</v>
      </c>
      <c r="BD15212" s="16" t="s">
        <v>85</v>
      </c>
      <c r="BE15212" s="16">
        <v>6</v>
      </c>
      <c r="BF15212" s="16">
        <v>2003</v>
      </c>
      <c r="BG15212" s="16">
        <v>6</v>
      </c>
      <c r="BH15212" s="16">
        <v>2003</v>
      </c>
      <c r="BI15212" s="9" t="s">
        <v>86</v>
      </c>
      <c r="BJ15212" s="9" t="s">
        <v>87</v>
      </c>
      <c r="BK15212" s="9" t="s">
        <v>113</v>
      </c>
      <c r="BL15212" s="9" t="s">
        <v>114</v>
      </c>
      <c r="BM15212" s="3" t="s">
        <v>90</v>
      </c>
      <c r="BN15212" s="3">
        <v>1</v>
      </c>
      <c r="BO15212" s="9">
        <v>3</v>
      </c>
      <c r="BP15212" s="18">
        <v>2</v>
      </c>
      <c r="BQ15212" s="16">
        <v>1</v>
      </c>
      <c r="BR15212" s="3" t="s">
        <v>91</v>
      </c>
    </row>
    <row r="15213" spans="1:70" x14ac:dyDescent="0.35">
      <c r="A15213" s="2">
        <v>24211</v>
      </c>
      <c r="B15213" s="3" t="s">
        <v>159</v>
      </c>
      <c r="C15213" s="2">
        <v>59784</v>
      </c>
      <c r="D15213" s="4" t="s">
        <v>2108</v>
      </c>
      <c r="E15213" s="5" t="s">
        <v>73</v>
      </c>
      <c r="F15213" s="5" t="s">
        <v>101</v>
      </c>
      <c r="G15213" s="6" t="s">
        <v>75</v>
      </c>
      <c r="H15213" s="7" t="s">
        <v>75</v>
      </c>
      <c r="I15213" s="8" t="s">
        <v>1831</v>
      </c>
      <c r="J15213" s="9" t="s">
        <v>107</v>
      </c>
      <c r="K15213" s="10">
        <v>223</v>
      </c>
      <c r="L15213" s="11">
        <v>111365</v>
      </c>
      <c r="M15213" s="11">
        <v>111365</v>
      </c>
      <c r="N15213" s="19" t="s">
        <v>0</v>
      </c>
      <c r="O15213" s="20" t="s">
        <v>0</v>
      </c>
      <c r="P15213" s="20" t="s">
        <v>0</v>
      </c>
      <c r="Q15213" s="10">
        <v>292</v>
      </c>
      <c r="R15213" s="11">
        <v>181142</v>
      </c>
      <c r="S15213" s="11">
        <v>169050</v>
      </c>
      <c r="T15213" s="12">
        <v>2034799</v>
      </c>
      <c r="U15213" s="12">
        <v>0</v>
      </c>
      <c r="V15213" s="21" t="s">
        <v>0</v>
      </c>
      <c r="W15213" s="12">
        <v>2034799</v>
      </c>
      <c r="X15213" s="21" t="s">
        <v>0</v>
      </c>
      <c r="Y15213" s="12">
        <v>2034799</v>
      </c>
      <c r="Z15213" s="21" t="s">
        <v>0</v>
      </c>
      <c r="AA15213" s="21" t="s">
        <v>0</v>
      </c>
      <c r="AB15213" s="21" t="s">
        <v>0</v>
      </c>
      <c r="AC15213" s="21" t="s">
        <v>0</v>
      </c>
      <c r="AD15213" s="13">
        <v>72.451999999999998</v>
      </c>
      <c r="AE15213" s="13">
        <v>72.451999999999998</v>
      </c>
      <c r="AF15213" s="14">
        <v>651</v>
      </c>
      <c r="AG15213" s="14">
        <v>651</v>
      </c>
      <c r="AH15213" s="23" t="s">
        <v>0</v>
      </c>
      <c r="AI15213" s="23" t="s">
        <v>0</v>
      </c>
      <c r="AJ15213" s="13">
        <v>720</v>
      </c>
      <c r="AK15213" s="24" t="s">
        <v>0</v>
      </c>
      <c r="AL15213" s="16" t="s">
        <v>108</v>
      </c>
      <c r="AM15213" s="16" t="s">
        <v>79</v>
      </c>
      <c r="AN15213" s="16" t="s">
        <v>109</v>
      </c>
      <c r="AO15213" s="16" t="s">
        <v>110</v>
      </c>
      <c r="AP15213" s="16" t="s">
        <v>82</v>
      </c>
      <c r="AQ15213" s="16" t="s">
        <v>145</v>
      </c>
      <c r="AR15213" s="17" t="s">
        <v>1368</v>
      </c>
      <c r="AS15213" s="17" t="s">
        <v>89</v>
      </c>
      <c r="AT15213" s="9" t="s">
        <v>85</v>
      </c>
      <c r="AU15213" s="9">
        <v>6</v>
      </c>
      <c r="AV15213" s="9">
        <v>2003</v>
      </c>
      <c r="AW15213" s="9">
        <v>6</v>
      </c>
      <c r="AX15213" s="9">
        <v>2003</v>
      </c>
      <c r="AY15213" s="18" t="s">
        <v>85</v>
      </c>
      <c r="AZ15213" s="18">
        <v>6</v>
      </c>
      <c r="BA15213" s="18">
        <v>2003</v>
      </c>
      <c r="BB15213" s="18">
        <v>6</v>
      </c>
      <c r="BC15213" s="18">
        <v>2003</v>
      </c>
      <c r="BD15213" s="16" t="s">
        <v>85</v>
      </c>
      <c r="BE15213" s="16">
        <v>6</v>
      </c>
      <c r="BF15213" s="16">
        <v>2003</v>
      </c>
      <c r="BG15213" s="16">
        <v>6</v>
      </c>
      <c r="BH15213" s="16">
        <v>2003</v>
      </c>
      <c r="BI15213" s="9" t="s">
        <v>86</v>
      </c>
      <c r="BJ15213" s="9" t="s">
        <v>87</v>
      </c>
      <c r="BK15213" s="9" t="s">
        <v>113</v>
      </c>
      <c r="BL15213" s="9" t="s">
        <v>114</v>
      </c>
      <c r="BM15213" s="3" t="s">
        <v>90</v>
      </c>
      <c r="BN15213" s="3">
        <v>1</v>
      </c>
      <c r="BO15213" s="9">
        <v>3</v>
      </c>
      <c r="BP15213" s="18">
        <v>2</v>
      </c>
      <c r="BQ15213" s="16">
        <v>1</v>
      </c>
      <c r="BR15213" s="3" t="s">
        <v>91</v>
      </c>
    </row>
    <row r="15214" spans="1:70" x14ac:dyDescent="0.35">
      <c r="A15214" s="2">
        <v>24211</v>
      </c>
      <c r="B15214" s="3" t="s">
        <v>159</v>
      </c>
      <c r="C15214" s="2">
        <v>59784</v>
      </c>
      <c r="D15214" s="4" t="s">
        <v>2108</v>
      </c>
      <c r="E15214" s="5" t="s">
        <v>73</v>
      </c>
      <c r="F15214" s="5" t="s">
        <v>102</v>
      </c>
      <c r="G15214" s="6" t="s">
        <v>75</v>
      </c>
      <c r="H15214" s="7" t="s">
        <v>75</v>
      </c>
      <c r="I15214" s="8" t="s">
        <v>1831</v>
      </c>
      <c r="J15214" s="9" t="s">
        <v>107</v>
      </c>
      <c r="K15214" s="10">
        <v>223</v>
      </c>
      <c r="L15214" s="11">
        <v>102405</v>
      </c>
      <c r="M15214" s="11">
        <v>102405</v>
      </c>
      <c r="N15214" s="19" t="s">
        <v>0</v>
      </c>
      <c r="O15214" s="20" t="s">
        <v>0</v>
      </c>
      <c r="P15214" s="20" t="s">
        <v>0</v>
      </c>
      <c r="Q15214" s="10">
        <v>292</v>
      </c>
      <c r="R15214" s="11">
        <v>168893</v>
      </c>
      <c r="S15214" s="11">
        <v>155595</v>
      </c>
      <c r="T15214" s="12">
        <v>1905654</v>
      </c>
      <c r="U15214" s="12">
        <v>0</v>
      </c>
      <c r="V15214" s="21" t="s">
        <v>0</v>
      </c>
      <c r="W15214" s="12">
        <v>1905654</v>
      </c>
      <c r="X15214" s="21" t="s">
        <v>0</v>
      </c>
      <c r="Y15214" s="12">
        <v>1905654</v>
      </c>
      <c r="Z15214" s="21" t="s">
        <v>0</v>
      </c>
      <c r="AA15214" s="21" t="s">
        <v>0</v>
      </c>
      <c r="AB15214" s="21" t="s">
        <v>0</v>
      </c>
      <c r="AC15214" s="21" t="s">
        <v>0</v>
      </c>
      <c r="AD15214" s="13">
        <v>54.703000000000003</v>
      </c>
      <c r="AE15214" s="13">
        <v>54.703000000000003</v>
      </c>
      <c r="AF15214" s="14">
        <v>534</v>
      </c>
      <c r="AG15214" s="14">
        <v>534</v>
      </c>
      <c r="AH15214" s="23" t="s">
        <v>0</v>
      </c>
      <c r="AI15214" s="23" t="s">
        <v>0</v>
      </c>
      <c r="AJ15214" s="13">
        <v>679</v>
      </c>
      <c r="AK15214" s="24" t="s">
        <v>0</v>
      </c>
      <c r="AL15214" s="16" t="s">
        <v>108</v>
      </c>
      <c r="AM15214" s="16" t="s">
        <v>79</v>
      </c>
      <c r="AN15214" s="16" t="s">
        <v>109</v>
      </c>
      <c r="AO15214" s="16" t="s">
        <v>110</v>
      </c>
      <c r="AP15214" s="16" t="s">
        <v>82</v>
      </c>
      <c r="AQ15214" s="16" t="s">
        <v>145</v>
      </c>
      <c r="AR15214" s="17" t="s">
        <v>1368</v>
      </c>
      <c r="AS15214" s="17" t="s">
        <v>89</v>
      </c>
      <c r="AT15214" s="9" t="s">
        <v>85</v>
      </c>
      <c r="AU15214" s="9">
        <v>6</v>
      </c>
      <c r="AV15214" s="9">
        <v>2003</v>
      </c>
      <c r="AW15214" s="9">
        <v>6</v>
      </c>
      <c r="AX15214" s="9">
        <v>2003</v>
      </c>
      <c r="AY15214" s="18" t="s">
        <v>85</v>
      </c>
      <c r="AZ15214" s="18">
        <v>6</v>
      </c>
      <c r="BA15214" s="18">
        <v>2003</v>
      </c>
      <c r="BB15214" s="18">
        <v>6</v>
      </c>
      <c r="BC15214" s="18">
        <v>2003</v>
      </c>
      <c r="BD15214" s="16" t="s">
        <v>85</v>
      </c>
      <c r="BE15214" s="16">
        <v>6</v>
      </c>
      <c r="BF15214" s="16">
        <v>2003</v>
      </c>
      <c r="BG15214" s="16">
        <v>6</v>
      </c>
      <c r="BH15214" s="16">
        <v>2003</v>
      </c>
      <c r="BI15214" s="9" t="s">
        <v>86</v>
      </c>
      <c r="BJ15214" s="9" t="s">
        <v>87</v>
      </c>
      <c r="BK15214" s="9" t="s">
        <v>113</v>
      </c>
      <c r="BL15214" s="9" t="s">
        <v>114</v>
      </c>
      <c r="BM15214" s="3" t="s">
        <v>90</v>
      </c>
      <c r="BN15214" s="3">
        <v>1</v>
      </c>
      <c r="BO15214" s="9">
        <v>3</v>
      </c>
      <c r="BP15214" s="18">
        <v>2</v>
      </c>
      <c r="BQ15214" s="16">
        <v>1</v>
      </c>
      <c r="BR15214" s="3" t="s">
        <v>91</v>
      </c>
    </row>
    <row r="15215" spans="1:70" x14ac:dyDescent="0.35">
      <c r="A15215" s="2">
        <v>6035</v>
      </c>
      <c r="B15215" s="3" t="s">
        <v>174</v>
      </c>
      <c r="C15215" s="2">
        <v>59812</v>
      </c>
      <c r="D15215" s="4" t="s">
        <v>2109</v>
      </c>
      <c r="E15215" s="5" t="s">
        <v>73</v>
      </c>
      <c r="F15215" s="5" t="s">
        <v>96</v>
      </c>
      <c r="G15215" s="6" t="s">
        <v>75</v>
      </c>
      <c r="H15215" s="7" t="s">
        <v>75</v>
      </c>
      <c r="I15215" s="8" t="s">
        <v>680</v>
      </c>
      <c r="J15215" s="9" t="s">
        <v>107</v>
      </c>
      <c r="K15215" s="10">
        <v>432</v>
      </c>
      <c r="L15215" s="11">
        <v>158363</v>
      </c>
      <c r="M15215" s="11">
        <v>158363</v>
      </c>
      <c r="N15215" s="19" t="s">
        <v>0</v>
      </c>
      <c r="O15215" s="20" t="s">
        <v>0</v>
      </c>
      <c r="P15215" s="20" t="s">
        <v>0</v>
      </c>
      <c r="Q15215" s="10">
        <v>632</v>
      </c>
      <c r="R15215" s="11">
        <v>281388</v>
      </c>
      <c r="S15215" s="11">
        <v>267989</v>
      </c>
      <c r="T15215" s="12">
        <v>3284390</v>
      </c>
      <c r="U15215" s="12">
        <v>1238752</v>
      </c>
      <c r="V15215" s="21" t="s">
        <v>0</v>
      </c>
      <c r="W15215" s="12">
        <v>2045638</v>
      </c>
      <c r="X15215" s="21" t="s">
        <v>0</v>
      </c>
      <c r="Y15215" s="12">
        <v>3284390</v>
      </c>
      <c r="Z15215" s="21" t="s">
        <v>0</v>
      </c>
      <c r="AA15215" s="21" t="s">
        <v>0</v>
      </c>
      <c r="AB15215" s="21" t="s">
        <v>0</v>
      </c>
      <c r="AC15215" s="21" t="s">
        <v>0</v>
      </c>
      <c r="AD15215" s="24" t="s">
        <v>0</v>
      </c>
      <c r="AE15215" s="24" t="s">
        <v>0</v>
      </c>
      <c r="AF15215" s="22" t="s">
        <v>0</v>
      </c>
      <c r="AG15215" s="22" t="s">
        <v>0</v>
      </c>
      <c r="AH15215" s="23" t="s">
        <v>0</v>
      </c>
      <c r="AI15215" s="23" t="s">
        <v>0</v>
      </c>
      <c r="AJ15215" s="13">
        <v>720</v>
      </c>
      <c r="AK15215" s="24" t="s">
        <v>0</v>
      </c>
      <c r="AL15215" s="16" t="s">
        <v>272</v>
      </c>
      <c r="AM15215" s="16" t="s">
        <v>79</v>
      </c>
      <c r="AN15215" s="16" t="s">
        <v>578</v>
      </c>
      <c r="AO15215" s="16" t="s">
        <v>273</v>
      </c>
      <c r="AP15215" s="16" t="s">
        <v>82</v>
      </c>
      <c r="AQ15215" s="16" t="s">
        <v>83</v>
      </c>
      <c r="AR15215" s="17" t="s">
        <v>2110</v>
      </c>
      <c r="AS15215" s="17" t="s">
        <v>1686</v>
      </c>
      <c r="AT15215" s="9" t="s">
        <v>85</v>
      </c>
      <c r="AU15215" s="9">
        <v>6</v>
      </c>
      <c r="AV15215" s="9">
        <v>2017</v>
      </c>
      <c r="AW15215" s="9">
        <v>6</v>
      </c>
      <c r="AX15215" s="9">
        <v>2017</v>
      </c>
      <c r="AY15215" s="18" t="s">
        <v>85</v>
      </c>
      <c r="AZ15215" s="18">
        <v>5</v>
      </c>
      <c r="BA15215" s="18">
        <v>2017</v>
      </c>
      <c r="BB15215" s="18">
        <v>5</v>
      </c>
      <c r="BC15215" s="18">
        <v>2017</v>
      </c>
      <c r="BD15215" s="16" t="s">
        <v>85</v>
      </c>
      <c r="BE15215" s="16">
        <v>5</v>
      </c>
      <c r="BF15215" s="16">
        <v>2017</v>
      </c>
      <c r="BG15215" s="16">
        <v>5</v>
      </c>
      <c r="BH15215" s="16">
        <v>2017</v>
      </c>
      <c r="BI15215" s="9" t="s">
        <v>86</v>
      </c>
      <c r="BJ15215" s="9" t="s">
        <v>87</v>
      </c>
      <c r="BK15215" s="9" t="s">
        <v>113</v>
      </c>
      <c r="BL15215" s="9" t="s">
        <v>114</v>
      </c>
      <c r="BM15215" s="3" t="s">
        <v>221</v>
      </c>
      <c r="BN15215" s="3">
        <v>1</v>
      </c>
      <c r="BO15215" s="9">
        <v>3</v>
      </c>
      <c r="BP15215" s="18">
        <v>2</v>
      </c>
      <c r="BQ15215" s="16">
        <v>1</v>
      </c>
      <c r="BR15215" s="3" t="s">
        <v>91</v>
      </c>
    </row>
    <row r="15216" spans="1:70" x14ac:dyDescent="0.35">
      <c r="A15216" s="2">
        <v>6035</v>
      </c>
      <c r="B15216" s="3" t="s">
        <v>174</v>
      </c>
      <c r="C15216" s="2">
        <v>59812</v>
      </c>
      <c r="D15216" s="4" t="s">
        <v>2109</v>
      </c>
      <c r="E15216" s="5" t="s">
        <v>73</v>
      </c>
      <c r="F15216" s="5" t="s">
        <v>97</v>
      </c>
      <c r="G15216" s="6" t="s">
        <v>75</v>
      </c>
      <c r="H15216" s="7" t="s">
        <v>75</v>
      </c>
      <c r="I15216" s="8" t="s">
        <v>680</v>
      </c>
      <c r="J15216" s="9" t="s">
        <v>107</v>
      </c>
      <c r="K15216" s="10">
        <v>432</v>
      </c>
      <c r="L15216" s="11">
        <v>221144</v>
      </c>
      <c r="M15216" s="11">
        <v>221144</v>
      </c>
      <c r="N15216" s="19" t="s">
        <v>0</v>
      </c>
      <c r="O15216" s="20" t="s">
        <v>0</v>
      </c>
      <c r="P15216" s="20" t="s">
        <v>0</v>
      </c>
      <c r="Q15216" s="10">
        <v>632</v>
      </c>
      <c r="R15216" s="11">
        <v>432757</v>
      </c>
      <c r="S15216" s="11">
        <v>412149</v>
      </c>
      <c r="T15216" s="12">
        <v>4549634</v>
      </c>
      <c r="U15216" s="12">
        <v>1583739</v>
      </c>
      <c r="V15216" s="21" t="s">
        <v>0</v>
      </c>
      <c r="W15216" s="12">
        <v>2965895</v>
      </c>
      <c r="X15216" s="21" t="s">
        <v>0</v>
      </c>
      <c r="Y15216" s="12">
        <v>4549634</v>
      </c>
      <c r="Z15216" s="21" t="s">
        <v>0</v>
      </c>
      <c r="AA15216" s="21" t="s">
        <v>0</v>
      </c>
      <c r="AB15216" s="21" t="s">
        <v>0</v>
      </c>
      <c r="AC15216" s="21" t="s">
        <v>0</v>
      </c>
      <c r="AD15216" s="24" t="s">
        <v>0</v>
      </c>
      <c r="AE15216" s="24" t="s">
        <v>0</v>
      </c>
      <c r="AF15216" s="22" t="s">
        <v>0</v>
      </c>
      <c r="AG15216" s="22" t="s">
        <v>0</v>
      </c>
      <c r="AH15216" s="23" t="s">
        <v>0</v>
      </c>
      <c r="AI15216" s="23" t="s">
        <v>0</v>
      </c>
      <c r="AJ15216" s="13">
        <v>744</v>
      </c>
      <c r="AK15216" s="24" t="s">
        <v>0</v>
      </c>
      <c r="AL15216" s="16" t="s">
        <v>272</v>
      </c>
      <c r="AM15216" s="16" t="s">
        <v>79</v>
      </c>
      <c r="AN15216" s="16" t="s">
        <v>578</v>
      </c>
      <c r="AO15216" s="16" t="s">
        <v>273</v>
      </c>
      <c r="AP15216" s="16" t="s">
        <v>82</v>
      </c>
      <c r="AQ15216" s="16" t="s">
        <v>83</v>
      </c>
      <c r="AR15216" s="17" t="s">
        <v>2110</v>
      </c>
      <c r="AS15216" s="17" t="s">
        <v>1686</v>
      </c>
      <c r="AT15216" s="9" t="s">
        <v>85</v>
      </c>
      <c r="AU15216" s="9">
        <v>6</v>
      </c>
      <c r="AV15216" s="9">
        <v>2017</v>
      </c>
      <c r="AW15216" s="9">
        <v>6</v>
      </c>
      <c r="AX15216" s="9">
        <v>2017</v>
      </c>
      <c r="AY15216" s="18" t="s">
        <v>85</v>
      </c>
      <c r="AZ15216" s="18">
        <v>5</v>
      </c>
      <c r="BA15216" s="18">
        <v>2017</v>
      </c>
      <c r="BB15216" s="18">
        <v>5</v>
      </c>
      <c r="BC15216" s="18">
        <v>2017</v>
      </c>
      <c r="BD15216" s="16" t="s">
        <v>85</v>
      </c>
      <c r="BE15216" s="16">
        <v>5</v>
      </c>
      <c r="BF15216" s="16">
        <v>2017</v>
      </c>
      <c r="BG15216" s="16">
        <v>5</v>
      </c>
      <c r="BH15216" s="16">
        <v>2017</v>
      </c>
      <c r="BI15216" s="9" t="s">
        <v>86</v>
      </c>
      <c r="BJ15216" s="9" t="s">
        <v>87</v>
      </c>
      <c r="BK15216" s="9" t="s">
        <v>113</v>
      </c>
      <c r="BL15216" s="9" t="s">
        <v>114</v>
      </c>
      <c r="BM15216" s="3" t="s">
        <v>221</v>
      </c>
      <c r="BN15216" s="3">
        <v>1</v>
      </c>
      <c r="BO15216" s="9">
        <v>3</v>
      </c>
      <c r="BP15216" s="18">
        <v>2</v>
      </c>
      <c r="BQ15216" s="16">
        <v>1</v>
      </c>
      <c r="BR15216" s="3" t="s">
        <v>91</v>
      </c>
    </row>
    <row r="15217" spans="1:70" x14ac:dyDescent="0.35">
      <c r="A15217" s="2">
        <v>6035</v>
      </c>
      <c r="B15217" s="3" t="s">
        <v>174</v>
      </c>
      <c r="C15217" s="2">
        <v>59812</v>
      </c>
      <c r="D15217" s="4" t="s">
        <v>2109</v>
      </c>
      <c r="E15217" s="5" t="s">
        <v>73</v>
      </c>
      <c r="F15217" s="5" t="s">
        <v>98</v>
      </c>
      <c r="G15217" s="6" t="s">
        <v>75</v>
      </c>
      <c r="H15217" s="7" t="s">
        <v>75</v>
      </c>
      <c r="I15217" s="8" t="s">
        <v>680</v>
      </c>
      <c r="J15217" s="9" t="s">
        <v>107</v>
      </c>
      <c r="K15217" s="10">
        <v>432</v>
      </c>
      <c r="L15217" s="11">
        <v>223178</v>
      </c>
      <c r="M15217" s="11">
        <v>223178</v>
      </c>
      <c r="N15217" s="19" t="s">
        <v>0</v>
      </c>
      <c r="O15217" s="20" t="s">
        <v>0</v>
      </c>
      <c r="P15217" s="20" t="s">
        <v>0</v>
      </c>
      <c r="Q15217" s="10">
        <v>632</v>
      </c>
      <c r="R15217" s="11">
        <v>450028</v>
      </c>
      <c r="S15217" s="11">
        <v>428598</v>
      </c>
      <c r="T15217" s="12">
        <v>4612760</v>
      </c>
      <c r="U15217" s="12">
        <v>1584513</v>
      </c>
      <c r="V15217" s="21" t="s">
        <v>0</v>
      </c>
      <c r="W15217" s="12">
        <v>3028247</v>
      </c>
      <c r="X15217" s="21" t="s">
        <v>0</v>
      </c>
      <c r="Y15217" s="12">
        <v>4612760</v>
      </c>
      <c r="Z15217" s="21" t="s">
        <v>0</v>
      </c>
      <c r="AA15217" s="21" t="s">
        <v>0</v>
      </c>
      <c r="AB15217" s="21" t="s">
        <v>0</v>
      </c>
      <c r="AC15217" s="21" t="s">
        <v>0</v>
      </c>
      <c r="AD15217" s="24" t="s">
        <v>0</v>
      </c>
      <c r="AE15217" s="24" t="s">
        <v>0</v>
      </c>
      <c r="AF15217" s="22" t="s">
        <v>0</v>
      </c>
      <c r="AG15217" s="22" t="s">
        <v>0</v>
      </c>
      <c r="AH15217" s="23" t="s">
        <v>0</v>
      </c>
      <c r="AI15217" s="23" t="s">
        <v>0</v>
      </c>
      <c r="AJ15217" s="13">
        <v>720</v>
      </c>
      <c r="AK15217" s="24" t="s">
        <v>0</v>
      </c>
      <c r="AL15217" s="16" t="s">
        <v>272</v>
      </c>
      <c r="AM15217" s="16" t="s">
        <v>79</v>
      </c>
      <c r="AN15217" s="16" t="s">
        <v>578</v>
      </c>
      <c r="AO15217" s="16" t="s">
        <v>273</v>
      </c>
      <c r="AP15217" s="16" t="s">
        <v>82</v>
      </c>
      <c r="AQ15217" s="16" t="s">
        <v>83</v>
      </c>
      <c r="AR15217" s="17" t="s">
        <v>2110</v>
      </c>
      <c r="AS15217" s="17" t="s">
        <v>1686</v>
      </c>
      <c r="AT15217" s="9" t="s">
        <v>85</v>
      </c>
      <c r="AU15217" s="9">
        <v>6</v>
      </c>
      <c r="AV15217" s="9">
        <v>2017</v>
      </c>
      <c r="AW15217" s="9">
        <v>6</v>
      </c>
      <c r="AX15217" s="9">
        <v>2017</v>
      </c>
      <c r="AY15217" s="18" t="s">
        <v>85</v>
      </c>
      <c r="AZ15217" s="18">
        <v>5</v>
      </c>
      <c r="BA15217" s="18">
        <v>2017</v>
      </c>
      <c r="BB15217" s="18">
        <v>5</v>
      </c>
      <c r="BC15217" s="18">
        <v>2017</v>
      </c>
      <c r="BD15217" s="16" t="s">
        <v>85</v>
      </c>
      <c r="BE15217" s="16">
        <v>5</v>
      </c>
      <c r="BF15217" s="16">
        <v>2017</v>
      </c>
      <c r="BG15217" s="16">
        <v>5</v>
      </c>
      <c r="BH15217" s="16">
        <v>2017</v>
      </c>
      <c r="BI15217" s="9" t="s">
        <v>86</v>
      </c>
      <c r="BJ15217" s="9" t="s">
        <v>87</v>
      </c>
      <c r="BK15217" s="9" t="s">
        <v>113</v>
      </c>
      <c r="BL15217" s="9" t="s">
        <v>114</v>
      </c>
      <c r="BM15217" s="3" t="s">
        <v>221</v>
      </c>
      <c r="BN15217" s="3">
        <v>1</v>
      </c>
      <c r="BO15217" s="9">
        <v>3</v>
      </c>
      <c r="BP15217" s="18">
        <v>2</v>
      </c>
      <c r="BQ15217" s="16">
        <v>1</v>
      </c>
      <c r="BR15217" s="3" t="s">
        <v>91</v>
      </c>
    </row>
    <row r="15218" spans="1:70" x14ac:dyDescent="0.35">
      <c r="A15218" s="2">
        <v>6035</v>
      </c>
      <c r="B15218" s="3" t="s">
        <v>174</v>
      </c>
      <c r="C15218" s="2">
        <v>59812</v>
      </c>
      <c r="D15218" s="4" t="s">
        <v>2109</v>
      </c>
      <c r="E15218" s="5" t="s">
        <v>73</v>
      </c>
      <c r="F15218" s="5" t="s">
        <v>99</v>
      </c>
      <c r="G15218" s="6" t="s">
        <v>75</v>
      </c>
      <c r="H15218" s="7" t="s">
        <v>75</v>
      </c>
      <c r="I15218" s="8" t="s">
        <v>680</v>
      </c>
      <c r="J15218" s="9" t="s">
        <v>107</v>
      </c>
      <c r="K15218" s="10">
        <v>432</v>
      </c>
      <c r="L15218" s="11">
        <v>214168</v>
      </c>
      <c r="M15218" s="11">
        <v>203969</v>
      </c>
      <c r="N15218" s="19" t="s">
        <v>0</v>
      </c>
      <c r="O15218" s="20" t="s">
        <v>0</v>
      </c>
      <c r="P15218" s="20" t="s">
        <v>0</v>
      </c>
      <c r="Q15218" s="10">
        <v>632</v>
      </c>
      <c r="R15218" s="11">
        <v>419661</v>
      </c>
      <c r="S15218" s="11">
        <v>399677</v>
      </c>
      <c r="T15218" s="12">
        <v>4275850</v>
      </c>
      <c r="U15218" s="12">
        <v>1444789</v>
      </c>
      <c r="V15218" s="21" t="s">
        <v>0</v>
      </c>
      <c r="W15218" s="12">
        <v>2831061</v>
      </c>
      <c r="X15218" s="21" t="s">
        <v>0</v>
      </c>
      <c r="Y15218" s="12">
        <v>4275850</v>
      </c>
      <c r="Z15218" s="21" t="s">
        <v>0</v>
      </c>
      <c r="AA15218" s="21" t="s">
        <v>0</v>
      </c>
      <c r="AB15218" s="21" t="s">
        <v>0</v>
      </c>
      <c r="AC15218" s="21" t="s">
        <v>0</v>
      </c>
      <c r="AD15218" s="24" t="s">
        <v>0</v>
      </c>
      <c r="AE15218" s="24" t="s">
        <v>0</v>
      </c>
      <c r="AF15218" s="22" t="s">
        <v>0</v>
      </c>
      <c r="AG15218" s="22" t="s">
        <v>0</v>
      </c>
      <c r="AH15218" s="23" t="s">
        <v>0</v>
      </c>
      <c r="AI15218" s="23" t="s">
        <v>0</v>
      </c>
      <c r="AJ15218" s="13">
        <v>720</v>
      </c>
      <c r="AK15218" s="24" t="s">
        <v>0</v>
      </c>
      <c r="AL15218" s="16" t="s">
        <v>272</v>
      </c>
      <c r="AM15218" s="16" t="s">
        <v>79</v>
      </c>
      <c r="AN15218" s="16" t="s">
        <v>578</v>
      </c>
      <c r="AO15218" s="16" t="s">
        <v>273</v>
      </c>
      <c r="AP15218" s="16" t="s">
        <v>82</v>
      </c>
      <c r="AQ15218" s="16" t="s">
        <v>83</v>
      </c>
      <c r="AR15218" s="17" t="s">
        <v>2110</v>
      </c>
      <c r="AS15218" s="17" t="s">
        <v>1686</v>
      </c>
      <c r="AT15218" s="9" t="s">
        <v>85</v>
      </c>
      <c r="AU15218" s="9">
        <v>6</v>
      </c>
      <c r="AV15218" s="9">
        <v>2017</v>
      </c>
      <c r="AW15218" s="9">
        <v>6</v>
      </c>
      <c r="AX15218" s="9">
        <v>2017</v>
      </c>
      <c r="AY15218" s="18" t="s">
        <v>85</v>
      </c>
      <c r="AZ15218" s="18">
        <v>5</v>
      </c>
      <c r="BA15218" s="18">
        <v>2017</v>
      </c>
      <c r="BB15218" s="18">
        <v>5</v>
      </c>
      <c r="BC15218" s="18">
        <v>2017</v>
      </c>
      <c r="BD15218" s="16" t="s">
        <v>85</v>
      </c>
      <c r="BE15218" s="16">
        <v>5</v>
      </c>
      <c r="BF15218" s="16">
        <v>2017</v>
      </c>
      <c r="BG15218" s="16">
        <v>5</v>
      </c>
      <c r="BH15218" s="16">
        <v>2017</v>
      </c>
      <c r="BI15218" s="9" t="s">
        <v>86</v>
      </c>
      <c r="BJ15218" s="9" t="s">
        <v>87</v>
      </c>
      <c r="BK15218" s="9" t="s">
        <v>113</v>
      </c>
      <c r="BL15218" s="9" t="s">
        <v>114</v>
      </c>
      <c r="BM15218" s="3" t="s">
        <v>221</v>
      </c>
      <c r="BN15218" s="3">
        <v>1</v>
      </c>
      <c r="BO15218" s="9">
        <v>3</v>
      </c>
      <c r="BP15218" s="18">
        <v>2</v>
      </c>
      <c r="BQ15218" s="16">
        <v>1</v>
      </c>
      <c r="BR15218" s="3" t="s">
        <v>91</v>
      </c>
    </row>
    <row r="15219" spans="1:70" x14ac:dyDescent="0.35">
      <c r="A15219" s="2">
        <v>6035</v>
      </c>
      <c r="B15219" s="3" t="s">
        <v>174</v>
      </c>
      <c r="C15219" s="2">
        <v>59812</v>
      </c>
      <c r="D15219" s="4" t="s">
        <v>2109</v>
      </c>
      <c r="E15219" s="5" t="s">
        <v>73</v>
      </c>
      <c r="F15219" s="5" t="s">
        <v>100</v>
      </c>
      <c r="G15219" s="6" t="s">
        <v>75</v>
      </c>
      <c r="H15219" s="7" t="s">
        <v>75</v>
      </c>
      <c r="I15219" s="8" t="s">
        <v>680</v>
      </c>
      <c r="J15219" s="9" t="s">
        <v>107</v>
      </c>
      <c r="K15219" s="10">
        <v>432</v>
      </c>
      <c r="L15219" s="11">
        <v>99195</v>
      </c>
      <c r="M15219" s="11">
        <v>99195</v>
      </c>
      <c r="N15219" s="19" t="s">
        <v>0</v>
      </c>
      <c r="O15219" s="20" t="s">
        <v>0</v>
      </c>
      <c r="P15219" s="20" t="s">
        <v>0</v>
      </c>
      <c r="Q15219" s="10">
        <v>632</v>
      </c>
      <c r="R15219" s="11">
        <v>212236</v>
      </c>
      <c r="S15219" s="11">
        <v>202130</v>
      </c>
      <c r="T15219" s="12">
        <v>2154920</v>
      </c>
      <c r="U15219" s="12">
        <v>709391</v>
      </c>
      <c r="V15219" s="21" t="s">
        <v>0</v>
      </c>
      <c r="W15219" s="12">
        <v>1445529</v>
      </c>
      <c r="X15219" s="21" t="s">
        <v>0</v>
      </c>
      <c r="Y15219" s="12">
        <v>2154920</v>
      </c>
      <c r="Z15219" s="21" t="s">
        <v>0</v>
      </c>
      <c r="AA15219" s="21" t="s">
        <v>0</v>
      </c>
      <c r="AB15219" s="21" t="s">
        <v>0</v>
      </c>
      <c r="AC15219" s="21" t="s">
        <v>0</v>
      </c>
      <c r="AD15219" s="24" t="s">
        <v>0</v>
      </c>
      <c r="AE15219" s="24" t="s">
        <v>0</v>
      </c>
      <c r="AF15219" s="22" t="s">
        <v>0</v>
      </c>
      <c r="AG15219" s="22" t="s">
        <v>0</v>
      </c>
      <c r="AH15219" s="23" t="s">
        <v>0</v>
      </c>
      <c r="AI15219" s="23" t="s">
        <v>0</v>
      </c>
      <c r="AJ15219" s="13">
        <v>408</v>
      </c>
      <c r="AK15219" s="24" t="s">
        <v>0</v>
      </c>
      <c r="AL15219" s="16" t="s">
        <v>272</v>
      </c>
      <c r="AM15219" s="16" t="s">
        <v>79</v>
      </c>
      <c r="AN15219" s="16" t="s">
        <v>578</v>
      </c>
      <c r="AO15219" s="16" t="s">
        <v>273</v>
      </c>
      <c r="AP15219" s="16" t="s">
        <v>82</v>
      </c>
      <c r="AQ15219" s="16" t="s">
        <v>83</v>
      </c>
      <c r="AR15219" s="17" t="s">
        <v>2110</v>
      </c>
      <c r="AS15219" s="17" t="s">
        <v>1686</v>
      </c>
      <c r="AT15219" s="9" t="s">
        <v>85</v>
      </c>
      <c r="AU15219" s="9">
        <v>6</v>
      </c>
      <c r="AV15219" s="9">
        <v>2017</v>
      </c>
      <c r="AW15219" s="9">
        <v>6</v>
      </c>
      <c r="AX15219" s="9">
        <v>2017</v>
      </c>
      <c r="AY15219" s="18" t="s">
        <v>85</v>
      </c>
      <c r="AZ15219" s="18">
        <v>5</v>
      </c>
      <c r="BA15219" s="18">
        <v>2017</v>
      </c>
      <c r="BB15219" s="18">
        <v>5</v>
      </c>
      <c r="BC15219" s="18">
        <v>2017</v>
      </c>
      <c r="BD15219" s="16" t="s">
        <v>85</v>
      </c>
      <c r="BE15219" s="16">
        <v>5</v>
      </c>
      <c r="BF15219" s="16">
        <v>2017</v>
      </c>
      <c r="BG15219" s="16">
        <v>5</v>
      </c>
      <c r="BH15219" s="16">
        <v>2017</v>
      </c>
      <c r="BI15219" s="9" t="s">
        <v>86</v>
      </c>
      <c r="BJ15219" s="9" t="s">
        <v>87</v>
      </c>
      <c r="BK15219" s="9" t="s">
        <v>113</v>
      </c>
      <c r="BL15219" s="9" t="s">
        <v>114</v>
      </c>
      <c r="BM15219" s="3" t="s">
        <v>221</v>
      </c>
      <c r="BN15219" s="3">
        <v>1</v>
      </c>
      <c r="BO15219" s="9">
        <v>3</v>
      </c>
      <c r="BP15219" s="18">
        <v>2</v>
      </c>
      <c r="BQ15219" s="16">
        <v>1</v>
      </c>
      <c r="BR15219" s="3" t="s">
        <v>91</v>
      </c>
    </row>
    <row r="15220" spans="1:70" x14ac:dyDescent="0.35">
      <c r="A15220" s="2">
        <v>6035</v>
      </c>
      <c r="B15220" s="3" t="s">
        <v>174</v>
      </c>
      <c r="C15220" s="2">
        <v>59812</v>
      </c>
      <c r="D15220" s="4" t="s">
        <v>2109</v>
      </c>
      <c r="E15220" s="5" t="s">
        <v>73</v>
      </c>
      <c r="F15220" s="5" t="s">
        <v>101</v>
      </c>
      <c r="G15220" s="6" t="s">
        <v>75</v>
      </c>
      <c r="H15220" s="7" t="s">
        <v>75</v>
      </c>
      <c r="I15220" s="8" t="s">
        <v>680</v>
      </c>
      <c r="J15220" s="9" t="s">
        <v>107</v>
      </c>
      <c r="K15220" s="10">
        <v>432</v>
      </c>
      <c r="L15220" s="11">
        <v>155751</v>
      </c>
      <c r="M15220" s="11">
        <v>155751</v>
      </c>
      <c r="N15220" s="19" t="s">
        <v>0</v>
      </c>
      <c r="O15220" s="20" t="s">
        <v>0</v>
      </c>
      <c r="P15220" s="20" t="s">
        <v>0</v>
      </c>
      <c r="Q15220" s="10">
        <v>632</v>
      </c>
      <c r="R15220" s="11">
        <v>317537</v>
      </c>
      <c r="S15220" s="11">
        <v>302416</v>
      </c>
      <c r="T15220" s="12">
        <v>3302294</v>
      </c>
      <c r="U15220" s="12">
        <v>1122594</v>
      </c>
      <c r="V15220" s="21" t="s">
        <v>0</v>
      </c>
      <c r="W15220" s="12">
        <v>2179700</v>
      </c>
      <c r="X15220" s="21" t="s">
        <v>0</v>
      </c>
      <c r="Y15220" s="12">
        <v>3302294</v>
      </c>
      <c r="Z15220" s="21" t="s">
        <v>0</v>
      </c>
      <c r="AA15220" s="21" t="s">
        <v>0</v>
      </c>
      <c r="AB15220" s="21" t="s">
        <v>0</v>
      </c>
      <c r="AC15220" s="21" t="s">
        <v>0</v>
      </c>
      <c r="AD15220" s="24" t="s">
        <v>0</v>
      </c>
      <c r="AE15220" s="24" t="s">
        <v>0</v>
      </c>
      <c r="AF15220" s="22" t="s">
        <v>0</v>
      </c>
      <c r="AG15220" s="22" t="s">
        <v>0</v>
      </c>
      <c r="AH15220" s="23" t="s">
        <v>0</v>
      </c>
      <c r="AI15220" s="23" t="s">
        <v>0</v>
      </c>
      <c r="AJ15220" s="13">
        <v>720</v>
      </c>
      <c r="AK15220" s="24" t="s">
        <v>0</v>
      </c>
      <c r="AL15220" s="16" t="s">
        <v>272</v>
      </c>
      <c r="AM15220" s="16" t="s">
        <v>79</v>
      </c>
      <c r="AN15220" s="16" t="s">
        <v>578</v>
      </c>
      <c r="AO15220" s="16" t="s">
        <v>273</v>
      </c>
      <c r="AP15220" s="16" t="s">
        <v>82</v>
      </c>
      <c r="AQ15220" s="16" t="s">
        <v>83</v>
      </c>
      <c r="AR15220" s="17" t="s">
        <v>2110</v>
      </c>
      <c r="AS15220" s="17" t="s">
        <v>1686</v>
      </c>
      <c r="AT15220" s="9" t="s">
        <v>85</v>
      </c>
      <c r="AU15220" s="9">
        <v>6</v>
      </c>
      <c r="AV15220" s="9">
        <v>2017</v>
      </c>
      <c r="AW15220" s="9">
        <v>6</v>
      </c>
      <c r="AX15220" s="9">
        <v>2017</v>
      </c>
      <c r="AY15220" s="18" t="s">
        <v>85</v>
      </c>
      <c r="AZ15220" s="18">
        <v>5</v>
      </c>
      <c r="BA15220" s="18">
        <v>2017</v>
      </c>
      <c r="BB15220" s="18">
        <v>5</v>
      </c>
      <c r="BC15220" s="18">
        <v>2017</v>
      </c>
      <c r="BD15220" s="16" t="s">
        <v>85</v>
      </c>
      <c r="BE15220" s="16">
        <v>5</v>
      </c>
      <c r="BF15220" s="16">
        <v>2017</v>
      </c>
      <c r="BG15220" s="16">
        <v>5</v>
      </c>
      <c r="BH15220" s="16">
        <v>2017</v>
      </c>
      <c r="BI15220" s="9" t="s">
        <v>86</v>
      </c>
      <c r="BJ15220" s="9" t="s">
        <v>87</v>
      </c>
      <c r="BK15220" s="9" t="s">
        <v>113</v>
      </c>
      <c r="BL15220" s="9" t="s">
        <v>114</v>
      </c>
      <c r="BM15220" s="3" t="s">
        <v>221</v>
      </c>
      <c r="BN15220" s="3">
        <v>1</v>
      </c>
      <c r="BO15220" s="9">
        <v>3</v>
      </c>
      <c r="BP15220" s="18">
        <v>2</v>
      </c>
      <c r="BQ15220" s="16">
        <v>1</v>
      </c>
      <c r="BR15220" s="3" t="s">
        <v>91</v>
      </c>
    </row>
    <row r="15221" spans="1:70" x14ac:dyDescent="0.35">
      <c r="A15221" s="2">
        <v>6035</v>
      </c>
      <c r="B15221" s="3" t="s">
        <v>174</v>
      </c>
      <c r="C15221" s="2">
        <v>59812</v>
      </c>
      <c r="D15221" s="4" t="s">
        <v>2109</v>
      </c>
      <c r="E15221" s="5" t="s">
        <v>73</v>
      </c>
      <c r="F15221" s="5" t="s">
        <v>102</v>
      </c>
      <c r="G15221" s="6" t="s">
        <v>75</v>
      </c>
      <c r="H15221" s="7" t="s">
        <v>75</v>
      </c>
      <c r="I15221" s="8" t="s">
        <v>680</v>
      </c>
      <c r="J15221" s="9" t="s">
        <v>107</v>
      </c>
      <c r="K15221" s="10">
        <v>432</v>
      </c>
      <c r="L15221" s="11">
        <v>168093</v>
      </c>
      <c r="M15221" s="11">
        <v>168093</v>
      </c>
      <c r="N15221" s="19" t="s">
        <v>0</v>
      </c>
      <c r="O15221" s="20" t="s">
        <v>0</v>
      </c>
      <c r="P15221" s="20" t="s">
        <v>0</v>
      </c>
      <c r="Q15221" s="10">
        <v>632</v>
      </c>
      <c r="R15221" s="11">
        <v>378737</v>
      </c>
      <c r="S15221" s="11">
        <v>360702</v>
      </c>
      <c r="T15221" s="12">
        <v>3724918</v>
      </c>
      <c r="U15221" s="12">
        <v>1184075</v>
      </c>
      <c r="V15221" s="21" t="s">
        <v>0</v>
      </c>
      <c r="W15221" s="12">
        <v>2540843</v>
      </c>
      <c r="X15221" s="21" t="s">
        <v>0</v>
      </c>
      <c r="Y15221" s="12">
        <v>3724918</v>
      </c>
      <c r="Z15221" s="21" t="s">
        <v>0</v>
      </c>
      <c r="AA15221" s="21" t="s">
        <v>0</v>
      </c>
      <c r="AB15221" s="21" t="s">
        <v>0</v>
      </c>
      <c r="AC15221" s="21" t="s">
        <v>0</v>
      </c>
      <c r="AD15221" s="24" t="s">
        <v>0</v>
      </c>
      <c r="AE15221" s="24" t="s">
        <v>0</v>
      </c>
      <c r="AF15221" s="22" t="s">
        <v>0</v>
      </c>
      <c r="AG15221" s="22" t="s">
        <v>0</v>
      </c>
      <c r="AH15221" s="23" t="s">
        <v>0</v>
      </c>
      <c r="AI15221" s="23" t="s">
        <v>0</v>
      </c>
      <c r="AJ15221" s="13">
        <v>700</v>
      </c>
      <c r="AK15221" s="24" t="s">
        <v>0</v>
      </c>
      <c r="AL15221" s="16" t="s">
        <v>272</v>
      </c>
      <c r="AM15221" s="16" t="s">
        <v>79</v>
      </c>
      <c r="AN15221" s="16" t="s">
        <v>578</v>
      </c>
      <c r="AO15221" s="16" t="s">
        <v>273</v>
      </c>
      <c r="AP15221" s="16" t="s">
        <v>82</v>
      </c>
      <c r="AQ15221" s="16" t="s">
        <v>83</v>
      </c>
      <c r="AR15221" s="17" t="s">
        <v>2110</v>
      </c>
      <c r="AS15221" s="17" t="s">
        <v>1686</v>
      </c>
      <c r="AT15221" s="9" t="s">
        <v>85</v>
      </c>
      <c r="AU15221" s="9">
        <v>6</v>
      </c>
      <c r="AV15221" s="9">
        <v>2017</v>
      </c>
      <c r="AW15221" s="9">
        <v>6</v>
      </c>
      <c r="AX15221" s="9">
        <v>2017</v>
      </c>
      <c r="AY15221" s="18" t="s">
        <v>85</v>
      </c>
      <c r="AZ15221" s="18">
        <v>5</v>
      </c>
      <c r="BA15221" s="18">
        <v>2017</v>
      </c>
      <c r="BB15221" s="18">
        <v>5</v>
      </c>
      <c r="BC15221" s="18">
        <v>2017</v>
      </c>
      <c r="BD15221" s="16" t="s">
        <v>85</v>
      </c>
      <c r="BE15221" s="16">
        <v>5</v>
      </c>
      <c r="BF15221" s="16">
        <v>2017</v>
      </c>
      <c r="BG15221" s="16">
        <v>5</v>
      </c>
      <c r="BH15221" s="16">
        <v>2017</v>
      </c>
      <c r="BI15221" s="9" t="s">
        <v>86</v>
      </c>
      <c r="BJ15221" s="9" t="s">
        <v>87</v>
      </c>
      <c r="BK15221" s="9" t="s">
        <v>113</v>
      </c>
      <c r="BL15221" s="9" t="s">
        <v>114</v>
      </c>
      <c r="BM15221" s="3" t="s">
        <v>221</v>
      </c>
      <c r="BN15221" s="3">
        <v>1</v>
      </c>
      <c r="BO15221" s="9">
        <v>3</v>
      </c>
      <c r="BP15221" s="18">
        <v>2</v>
      </c>
      <c r="BQ15221" s="16">
        <v>1</v>
      </c>
      <c r="BR15221" s="3" t="s">
        <v>91</v>
      </c>
    </row>
    <row r="15222" spans="1:70" x14ac:dyDescent="0.35">
      <c r="A15222" s="2">
        <v>6035</v>
      </c>
      <c r="B15222" s="3" t="s">
        <v>174</v>
      </c>
      <c r="C15222" s="2">
        <v>60122</v>
      </c>
      <c r="D15222" s="4" t="s">
        <v>2111</v>
      </c>
      <c r="E15222" s="5" t="s">
        <v>73</v>
      </c>
      <c r="F15222" s="5" t="s">
        <v>96</v>
      </c>
      <c r="G15222" s="6" t="s">
        <v>75</v>
      </c>
      <c r="H15222" s="7" t="s">
        <v>75</v>
      </c>
      <c r="I15222" s="8" t="s">
        <v>680</v>
      </c>
      <c r="J15222" s="9" t="s">
        <v>107</v>
      </c>
      <c r="K15222" s="10">
        <v>461.4</v>
      </c>
      <c r="L15222" s="11">
        <v>80005</v>
      </c>
      <c r="M15222" s="11">
        <v>80005</v>
      </c>
      <c r="N15222" s="19" t="s">
        <v>0</v>
      </c>
      <c r="O15222" s="20" t="s">
        <v>0</v>
      </c>
      <c r="P15222" s="20" t="s">
        <v>0</v>
      </c>
      <c r="Q15222" s="10">
        <v>626</v>
      </c>
      <c r="R15222" s="11">
        <v>166262</v>
      </c>
      <c r="S15222" s="11">
        <v>158345</v>
      </c>
      <c r="T15222" s="12">
        <v>1111814</v>
      </c>
      <c r="U15222" s="21" t="s">
        <v>0</v>
      </c>
      <c r="V15222" s="21" t="s">
        <v>0</v>
      </c>
      <c r="W15222" s="12">
        <v>1111814</v>
      </c>
      <c r="X15222" s="21" t="s">
        <v>0</v>
      </c>
      <c r="Y15222" s="12">
        <v>1111814</v>
      </c>
      <c r="Z15222" s="21" t="s">
        <v>0</v>
      </c>
      <c r="AA15222" s="21" t="s">
        <v>0</v>
      </c>
      <c r="AB15222" s="21" t="s">
        <v>0</v>
      </c>
      <c r="AC15222" s="21" t="s">
        <v>0</v>
      </c>
      <c r="AD15222" s="24" t="s">
        <v>0</v>
      </c>
      <c r="AE15222" s="24" t="s">
        <v>0</v>
      </c>
      <c r="AF15222" s="22" t="s">
        <v>0</v>
      </c>
      <c r="AG15222" s="22" t="s">
        <v>0</v>
      </c>
      <c r="AH15222" s="23" t="s">
        <v>0</v>
      </c>
      <c r="AI15222" s="23" t="s">
        <v>0</v>
      </c>
      <c r="AJ15222" s="13">
        <v>684</v>
      </c>
      <c r="AK15222" s="24" t="s">
        <v>0</v>
      </c>
      <c r="AL15222" s="16" t="s">
        <v>272</v>
      </c>
      <c r="AM15222" s="16" t="s">
        <v>79</v>
      </c>
      <c r="AN15222" s="16" t="s">
        <v>578</v>
      </c>
      <c r="AO15222" s="16" t="s">
        <v>273</v>
      </c>
      <c r="AP15222" s="16" t="s">
        <v>79</v>
      </c>
      <c r="AQ15222" s="16" t="s">
        <v>79</v>
      </c>
      <c r="AR15222" s="17" t="s">
        <v>79</v>
      </c>
      <c r="AS15222" s="17" t="s">
        <v>79</v>
      </c>
      <c r="AT15222" s="9" t="s">
        <v>85</v>
      </c>
      <c r="AU15222" s="9">
        <v>6</v>
      </c>
      <c r="AV15222" s="9">
        <v>2017</v>
      </c>
      <c r="AW15222" s="9">
        <v>6</v>
      </c>
      <c r="AX15222" s="9">
        <v>2017</v>
      </c>
      <c r="AY15222" s="18" t="s">
        <v>85</v>
      </c>
      <c r="AZ15222" s="18">
        <v>6</v>
      </c>
      <c r="BA15222" s="18">
        <v>2017</v>
      </c>
      <c r="BB15222" s="18">
        <v>6</v>
      </c>
      <c r="BC15222" s="18">
        <v>2017</v>
      </c>
      <c r="BD15222" s="16" t="s">
        <v>85</v>
      </c>
      <c r="BE15222" s="16">
        <v>6</v>
      </c>
      <c r="BF15222" s="16">
        <v>2017</v>
      </c>
      <c r="BG15222" s="16">
        <v>6</v>
      </c>
      <c r="BH15222" s="16">
        <v>2017</v>
      </c>
      <c r="BI15222" s="9" t="s">
        <v>86</v>
      </c>
      <c r="BJ15222" s="9" t="s">
        <v>87</v>
      </c>
      <c r="BK15222" s="9" t="s">
        <v>113</v>
      </c>
      <c r="BL15222" s="9" t="s">
        <v>114</v>
      </c>
      <c r="BM15222" s="3" t="s">
        <v>221</v>
      </c>
      <c r="BN15222" s="3">
        <v>1</v>
      </c>
      <c r="BO15222" s="9">
        <v>3</v>
      </c>
      <c r="BP15222" s="18">
        <v>2</v>
      </c>
      <c r="BQ15222" s="16">
        <v>1</v>
      </c>
      <c r="BR15222" s="3" t="s">
        <v>91</v>
      </c>
    </row>
    <row r="15223" spans="1:70" x14ac:dyDescent="0.35">
      <c r="A15223" s="2">
        <v>6035</v>
      </c>
      <c r="B15223" s="3" t="s">
        <v>174</v>
      </c>
      <c r="C15223" s="2">
        <v>60122</v>
      </c>
      <c r="D15223" s="4" t="s">
        <v>2111</v>
      </c>
      <c r="E15223" s="5" t="s">
        <v>73</v>
      </c>
      <c r="F15223" s="5" t="s">
        <v>97</v>
      </c>
      <c r="G15223" s="6" t="s">
        <v>75</v>
      </c>
      <c r="H15223" s="7" t="s">
        <v>75</v>
      </c>
      <c r="I15223" s="8" t="s">
        <v>680</v>
      </c>
      <c r="J15223" s="9" t="s">
        <v>107</v>
      </c>
      <c r="K15223" s="10">
        <v>461.4</v>
      </c>
      <c r="L15223" s="11">
        <v>211796</v>
      </c>
      <c r="M15223" s="11">
        <v>211796</v>
      </c>
      <c r="N15223" s="19" t="s">
        <v>0</v>
      </c>
      <c r="O15223" s="20" t="s">
        <v>0</v>
      </c>
      <c r="P15223" s="20" t="s">
        <v>0</v>
      </c>
      <c r="Q15223" s="10">
        <v>626</v>
      </c>
      <c r="R15223" s="11">
        <v>413657</v>
      </c>
      <c r="S15223" s="11">
        <v>393959</v>
      </c>
      <c r="T15223" s="12">
        <v>2687636</v>
      </c>
      <c r="U15223" s="21" t="s">
        <v>0</v>
      </c>
      <c r="V15223" s="21" t="s">
        <v>0</v>
      </c>
      <c r="W15223" s="12">
        <v>2687636</v>
      </c>
      <c r="X15223" s="21" t="s">
        <v>0</v>
      </c>
      <c r="Y15223" s="12">
        <v>2687636</v>
      </c>
      <c r="Z15223" s="21" t="s">
        <v>0</v>
      </c>
      <c r="AA15223" s="21" t="s">
        <v>0</v>
      </c>
      <c r="AB15223" s="21" t="s">
        <v>0</v>
      </c>
      <c r="AC15223" s="21" t="s">
        <v>0</v>
      </c>
      <c r="AD15223" s="24" t="s">
        <v>0</v>
      </c>
      <c r="AE15223" s="24" t="s">
        <v>0</v>
      </c>
      <c r="AF15223" s="22" t="s">
        <v>0</v>
      </c>
      <c r="AG15223" s="22" t="s">
        <v>0</v>
      </c>
      <c r="AH15223" s="23" t="s">
        <v>0</v>
      </c>
      <c r="AI15223" s="23" t="s">
        <v>0</v>
      </c>
      <c r="AJ15223" s="13">
        <v>706</v>
      </c>
      <c r="AK15223" s="24" t="s">
        <v>0</v>
      </c>
      <c r="AL15223" s="16" t="s">
        <v>272</v>
      </c>
      <c r="AM15223" s="16" t="s">
        <v>79</v>
      </c>
      <c r="AN15223" s="16" t="s">
        <v>578</v>
      </c>
      <c r="AO15223" s="16" t="s">
        <v>273</v>
      </c>
      <c r="AP15223" s="16" t="s">
        <v>79</v>
      </c>
      <c r="AQ15223" s="16" t="s">
        <v>79</v>
      </c>
      <c r="AR15223" s="17" t="s">
        <v>79</v>
      </c>
      <c r="AS15223" s="17" t="s">
        <v>79</v>
      </c>
      <c r="AT15223" s="9" t="s">
        <v>85</v>
      </c>
      <c r="AU15223" s="9">
        <v>6</v>
      </c>
      <c r="AV15223" s="9">
        <v>2017</v>
      </c>
      <c r="AW15223" s="9">
        <v>6</v>
      </c>
      <c r="AX15223" s="9">
        <v>2017</v>
      </c>
      <c r="AY15223" s="18" t="s">
        <v>85</v>
      </c>
      <c r="AZ15223" s="18">
        <v>6</v>
      </c>
      <c r="BA15223" s="18">
        <v>2017</v>
      </c>
      <c r="BB15223" s="18">
        <v>6</v>
      </c>
      <c r="BC15223" s="18">
        <v>2017</v>
      </c>
      <c r="BD15223" s="16" t="s">
        <v>85</v>
      </c>
      <c r="BE15223" s="16">
        <v>6</v>
      </c>
      <c r="BF15223" s="16">
        <v>2017</v>
      </c>
      <c r="BG15223" s="16">
        <v>6</v>
      </c>
      <c r="BH15223" s="16">
        <v>2017</v>
      </c>
      <c r="BI15223" s="9" t="s">
        <v>86</v>
      </c>
      <c r="BJ15223" s="9" t="s">
        <v>87</v>
      </c>
      <c r="BK15223" s="9" t="s">
        <v>113</v>
      </c>
      <c r="BL15223" s="9" t="s">
        <v>114</v>
      </c>
      <c r="BM15223" s="3" t="s">
        <v>221</v>
      </c>
      <c r="BN15223" s="3">
        <v>1</v>
      </c>
      <c r="BO15223" s="9">
        <v>3</v>
      </c>
      <c r="BP15223" s="18">
        <v>2</v>
      </c>
      <c r="BQ15223" s="16">
        <v>1</v>
      </c>
      <c r="BR15223" s="3" t="s">
        <v>91</v>
      </c>
    </row>
    <row r="15224" spans="1:70" x14ac:dyDescent="0.35">
      <c r="A15224" s="2">
        <v>6035</v>
      </c>
      <c r="B15224" s="3" t="s">
        <v>174</v>
      </c>
      <c r="C15224" s="2">
        <v>60122</v>
      </c>
      <c r="D15224" s="4" t="s">
        <v>2111</v>
      </c>
      <c r="E15224" s="5" t="s">
        <v>73</v>
      </c>
      <c r="F15224" s="5" t="s">
        <v>98</v>
      </c>
      <c r="G15224" s="6" t="s">
        <v>75</v>
      </c>
      <c r="H15224" s="7" t="s">
        <v>75</v>
      </c>
      <c r="I15224" s="8" t="s">
        <v>680</v>
      </c>
      <c r="J15224" s="9" t="s">
        <v>107</v>
      </c>
      <c r="K15224" s="10">
        <v>461.4</v>
      </c>
      <c r="L15224" s="11">
        <v>201276</v>
      </c>
      <c r="M15224" s="11">
        <v>201276</v>
      </c>
      <c r="N15224" s="19" t="s">
        <v>0</v>
      </c>
      <c r="O15224" s="20" t="s">
        <v>0</v>
      </c>
      <c r="P15224" s="20" t="s">
        <v>0</v>
      </c>
      <c r="Q15224" s="10">
        <v>626</v>
      </c>
      <c r="R15224" s="11">
        <v>415384</v>
      </c>
      <c r="S15224" s="11">
        <v>395603</v>
      </c>
      <c r="T15224" s="12">
        <v>2454368</v>
      </c>
      <c r="U15224" s="21" t="s">
        <v>0</v>
      </c>
      <c r="V15224" s="21" t="s">
        <v>0</v>
      </c>
      <c r="W15224" s="12">
        <v>2454368</v>
      </c>
      <c r="X15224" s="21" t="s">
        <v>0</v>
      </c>
      <c r="Y15224" s="12">
        <v>2454368</v>
      </c>
      <c r="Z15224" s="21" t="s">
        <v>0</v>
      </c>
      <c r="AA15224" s="21" t="s">
        <v>0</v>
      </c>
      <c r="AB15224" s="21" t="s">
        <v>0</v>
      </c>
      <c r="AC15224" s="21" t="s">
        <v>0</v>
      </c>
      <c r="AD15224" s="24" t="s">
        <v>0</v>
      </c>
      <c r="AE15224" s="24" t="s">
        <v>0</v>
      </c>
      <c r="AF15224" s="22" t="s">
        <v>0</v>
      </c>
      <c r="AG15224" s="22" t="s">
        <v>0</v>
      </c>
      <c r="AH15224" s="23" t="s">
        <v>0</v>
      </c>
      <c r="AI15224" s="23" t="s">
        <v>0</v>
      </c>
      <c r="AJ15224" s="13">
        <v>706</v>
      </c>
      <c r="AK15224" s="24" t="s">
        <v>0</v>
      </c>
      <c r="AL15224" s="16" t="s">
        <v>272</v>
      </c>
      <c r="AM15224" s="16" t="s">
        <v>79</v>
      </c>
      <c r="AN15224" s="16" t="s">
        <v>578</v>
      </c>
      <c r="AO15224" s="16" t="s">
        <v>273</v>
      </c>
      <c r="AP15224" s="16" t="s">
        <v>79</v>
      </c>
      <c r="AQ15224" s="16" t="s">
        <v>79</v>
      </c>
      <c r="AR15224" s="17" t="s">
        <v>79</v>
      </c>
      <c r="AS15224" s="17" t="s">
        <v>79</v>
      </c>
      <c r="AT15224" s="9" t="s">
        <v>85</v>
      </c>
      <c r="AU15224" s="9">
        <v>6</v>
      </c>
      <c r="AV15224" s="9">
        <v>2017</v>
      </c>
      <c r="AW15224" s="9">
        <v>6</v>
      </c>
      <c r="AX15224" s="9">
        <v>2017</v>
      </c>
      <c r="AY15224" s="18" t="s">
        <v>85</v>
      </c>
      <c r="AZ15224" s="18">
        <v>6</v>
      </c>
      <c r="BA15224" s="18">
        <v>2017</v>
      </c>
      <c r="BB15224" s="18">
        <v>6</v>
      </c>
      <c r="BC15224" s="18">
        <v>2017</v>
      </c>
      <c r="BD15224" s="16" t="s">
        <v>85</v>
      </c>
      <c r="BE15224" s="16">
        <v>6</v>
      </c>
      <c r="BF15224" s="16">
        <v>2017</v>
      </c>
      <c r="BG15224" s="16">
        <v>6</v>
      </c>
      <c r="BH15224" s="16">
        <v>2017</v>
      </c>
      <c r="BI15224" s="9" t="s">
        <v>86</v>
      </c>
      <c r="BJ15224" s="9" t="s">
        <v>87</v>
      </c>
      <c r="BK15224" s="9" t="s">
        <v>113</v>
      </c>
      <c r="BL15224" s="9" t="s">
        <v>114</v>
      </c>
      <c r="BM15224" s="3" t="s">
        <v>221</v>
      </c>
      <c r="BN15224" s="3">
        <v>1</v>
      </c>
      <c r="BO15224" s="9">
        <v>3</v>
      </c>
      <c r="BP15224" s="18">
        <v>2</v>
      </c>
      <c r="BQ15224" s="16">
        <v>1</v>
      </c>
      <c r="BR15224" s="3" t="s">
        <v>91</v>
      </c>
    </row>
    <row r="15225" spans="1:70" x14ac:dyDescent="0.35">
      <c r="A15225" s="2">
        <v>6035</v>
      </c>
      <c r="B15225" s="3" t="s">
        <v>174</v>
      </c>
      <c r="C15225" s="2">
        <v>60122</v>
      </c>
      <c r="D15225" s="4" t="s">
        <v>2111</v>
      </c>
      <c r="E15225" s="5" t="s">
        <v>73</v>
      </c>
      <c r="F15225" s="5" t="s">
        <v>99</v>
      </c>
      <c r="G15225" s="6" t="s">
        <v>75</v>
      </c>
      <c r="H15225" s="7" t="s">
        <v>75</v>
      </c>
      <c r="I15225" s="8" t="s">
        <v>680</v>
      </c>
      <c r="J15225" s="9" t="s">
        <v>107</v>
      </c>
      <c r="K15225" s="10">
        <v>461.4</v>
      </c>
      <c r="L15225" s="11">
        <v>186475</v>
      </c>
      <c r="M15225" s="11">
        <v>186475</v>
      </c>
      <c r="N15225" s="19" t="s">
        <v>0</v>
      </c>
      <c r="O15225" s="20" t="s">
        <v>0</v>
      </c>
      <c r="P15225" s="20" t="s">
        <v>0</v>
      </c>
      <c r="Q15225" s="10">
        <v>626</v>
      </c>
      <c r="R15225" s="11">
        <v>373686</v>
      </c>
      <c r="S15225" s="11">
        <v>355892</v>
      </c>
      <c r="T15225" s="12">
        <v>2330322</v>
      </c>
      <c r="U15225" s="21" t="s">
        <v>0</v>
      </c>
      <c r="V15225" s="21" t="s">
        <v>0</v>
      </c>
      <c r="W15225" s="12">
        <v>2330322</v>
      </c>
      <c r="X15225" s="21" t="s">
        <v>0</v>
      </c>
      <c r="Y15225" s="12">
        <v>2330322</v>
      </c>
      <c r="Z15225" s="21" t="s">
        <v>0</v>
      </c>
      <c r="AA15225" s="21" t="s">
        <v>0</v>
      </c>
      <c r="AB15225" s="21" t="s">
        <v>0</v>
      </c>
      <c r="AC15225" s="21" t="s">
        <v>0</v>
      </c>
      <c r="AD15225" s="24" t="s">
        <v>0</v>
      </c>
      <c r="AE15225" s="24" t="s">
        <v>0</v>
      </c>
      <c r="AF15225" s="22" t="s">
        <v>0</v>
      </c>
      <c r="AG15225" s="22" t="s">
        <v>0</v>
      </c>
      <c r="AH15225" s="23" t="s">
        <v>0</v>
      </c>
      <c r="AI15225" s="23" t="s">
        <v>0</v>
      </c>
      <c r="AJ15225" s="13">
        <v>661</v>
      </c>
      <c r="AK15225" s="24" t="s">
        <v>0</v>
      </c>
      <c r="AL15225" s="16" t="s">
        <v>272</v>
      </c>
      <c r="AM15225" s="16" t="s">
        <v>79</v>
      </c>
      <c r="AN15225" s="16" t="s">
        <v>578</v>
      </c>
      <c r="AO15225" s="16" t="s">
        <v>273</v>
      </c>
      <c r="AP15225" s="16" t="s">
        <v>79</v>
      </c>
      <c r="AQ15225" s="16" t="s">
        <v>79</v>
      </c>
      <c r="AR15225" s="17" t="s">
        <v>79</v>
      </c>
      <c r="AS15225" s="17" t="s">
        <v>79</v>
      </c>
      <c r="AT15225" s="9" t="s">
        <v>85</v>
      </c>
      <c r="AU15225" s="9">
        <v>6</v>
      </c>
      <c r="AV15225" s="9">
        <v>2017</v>
      </c>
      <c r="AW15225" s="9">
        <v>6</v>
      </c>
      <c r="AX15225" s="9">
        <v>2017</v>
      </c>
      <c r="AY15225" s="18" t="s">
        <v>85</v>
      </c>
      <c r="AZ15225" s="18">
        <v>6</v>
      </c>
      <c r="BA15225" s="18">
        <v>2017</v>
      </c>
      <c r="BB15225" s="18">
        <v>6</v>
      </c>
      <c r="BC15225" s="18">
        <v>2017</v>
      </c>
      <c r="BD15225" s="16" t="s">
        <v>85</v>
      </c>
      <c r="BE15225" s="16">
        <v>6</v>
      </c>
      <c r="BF15225" s="16">
        <v>2017</v>
      </c>
      <c r="BG15225" s="16">
        <v>6</v>
      </c>
      <c r="BH15225" s="16">
        <v>2017</v>
      </c>
      <c r="BI15225" s="9" t="s">
        <v>86</v>
      </c>
      <c r="BJ15225" s="9" t="s">
        <v>87</v>
      </c>
      <c r="BK15225" s="9" t="s">
        <v>113</v>
      </c>
      <c r="BL15225" s="9" t="s">
        <v>114</v>
      </c>
      <c r="BM15225" s="3" t="s">
        <v>221</v>
      </c>
      <c r="BN15225" s="3">
        <v>1</v>
      </c>
      <c r="BO15225" s="9">
        <v>3</v>
      </c>
      <c r="BP15225" s="18">
        <v>2</v>
      </c>
      <c r="BQ15225" s="16">
        <v>1</v>
      </c>
      <c r="BR15225" s="3" t="s">
        <v>91</v>
      </c>
    </row>
    <row r="15226" spans="1:70" x14ac:dyDescent="0.35">
      <c r="A15226" s="2">
        <v>6035</v>
      </c>
      <c r="B15226" s="3" t="s">
        <v>174</v>
      </c>
      <c r="C15226" s="2">
        <v>60122</v>
      </c>
      <c r="D15226" s="4" t="s">
        <v>2111</v>
      </c>
      <c r="E15226" s="5" t="s">
        <v>73</v>
      </c>
      <c r="F15226" s="5" t="s">
        <v>100</v>
      </c>
      <c r="G15226" s="6" t="s">
        <v>75</v>
      </c>
      <c r="H15226" s="7" t="s">
        <v>75</v>
      </c>
      <c r="I15226" s="8" t="s">
        <v>680</v>
      </c>
      <c r="J15226" s="9" t="s">
        <v>107</v>
      </c>
      <c r="K15226" s="10">
        <v>461.4</v>
      </c>
      <c r="L15226" s="11">
        <v>179804</v>
      </c>
      <c r="M15226" s="11">
        <v>179804</v>
      </c>
      <c r="N15226" s="19" t="s">
        <v>0</v>
      </c>
      <c r="O15226" s="20" t="s">
        <v>0</v>
      </c>
      <c r="P15226" s="20" t="s">
        <v>0</v>
      </c>
      <c r="Q15226" s="10">
        <v>626</v>
      </c>
      <c r="R15226" s="11">
        <v>367358</v>
      </c>
      <c r="S15226" s="11">
        <v>349864</v>
      </c>
      <c r="T15226" s="12">
        <v>2259382</v>
      </c>
      <c r="U15226" s="21" t="s">
        <v>0</v>
      </c>
      <c r="V15226" s="21" t="s">
        <v>0</v>
      </c>
      <c r="W15226" s="12">
        <v>2259382</v>
      </c>
      <c r="X15226" s="21" t="s">
        <v>0</v>
      </c>
      <c r="Y15226" s="12">
        <v>2259382</v>
      </c>
      <c r="Z15226" s="21" t="s">
        <v>0</v>
      </c>
      <c r="AA15226" s="21" t="s">
        <v>0</v>
      </c>
      <c r="AB15226" s="21" t="s">
        <v>0</v>
      </c>
      <c r="AC15226" s="21" t="s">
        <v>0</v>
      </c>
      <c r="AD15226" s="24" t="s">
        <v>0</v>
      </c>
      <c r="AE15226" s="24" t="s">
        <v>0</v>
      </c>
      <c r="AF15226" s="22" t="s">
        <v>0</v>
      </c>
      <c r="AG15226" s="22" t="s">
        <v>0</v>
      </c>
      <c r="AH15226" s="23" t="s">
        <v>0</v>
      </c>
      <c r="AI15226" s="23" t="s">
        <v>0</v>
      </c>
      <c r="AJ15226" s="13">
        <v>706</v>
      </c>
      <c r="AK15226" s="24" t="s">
        <v>0</v>
      </c>
      <c r="AL15226" s="16" t="s">
        <v>272</v>
      </c>
      <c r="AM15226" s="16" t="s">
        <v>79</v>
      </c>
      <c r="AN15226" s="16" t="s">
        <v>578</v>
      </c>
      <c r="AO15226" s="16" t="s">
        <v>273</v>
      </c>
      <c r="AP15226" s="16" t="s">
        <v>79</v>
      </c>
      <c r="AQ15226" s="16" t="s">
        <v>79</v>
      </c>
      <c r="AR15226" s="17" t="s">
        <v>79</v>
      </c>
      <c r="AS15226" s="17" t="s">
        <v>79</v>
      </c>
      <c r="AT15226" s="9" t="s">
        <v>85</v>
      </c>
      <c r="AU15226" s="9">
        <v>6</v>
      </c>
      <c r="AV15226" s="9">
        <v>2017</v>
      </c>
      <c r="AW15226" s="9">
        <v>6</v>
      </c>
      <c r="AX15226" s="9">
        <v>2017</v>
      </c>
      <c r="AY15226" s="18" t="s">
        <v>85</v>
      </c>
      <c r="AZ15226" s="18">
        <v>6</v>
      </c>
      <c r="BA15226" s="18">
        <v>2017</v>
      </c>
      <c r="BB15226" s="18">
        <v>6</v>
      </c>
      <c r="BC15226" s="18">
        <v>2017</v>
      </c>
      <c r="BD15226" s="16" t="s">
        <v>85</v>
      </c>
      <c r="BE15226" s="16">
        <v>6</v>
      </c>
      <c r="BF15226" s="16">
        <v>2017</v>
      </c>
      <c r="BG15226" s="16">
        <v>6</v>
      </c>
      <c r="BH15226" s="16">
        <v>2017</v>
      </c>
      <c r="BI15226" s="9" t="s">
        <v>86</v>
      </c>
      <c r="BJ15226" s="9" t="s">
        <v>87</v>
      </c>
      <c r="BK15226" s="9" t="s">
        <v>113</v>
      </c>
      <c r="BL15226" s="9" t="s">
        <v>114</v>
      </c>
      <c r="BM15226" s="3" t="s">
        <v>221</v>
      </c>
      <c r="BN15226" s="3">
        <v>1</v>
      </c>
      <c r="BO15226" s="9">
        <v>3</v>
      </c>
      <c r="BP15226" s="18">
        <v>2</v>
      </c>
      <c r="BQ15226" s="16">
        <v>1</v>
      </c>
      <c r="BR15226" s="3" t="s">
        <v>91</v>
      </c>
    </row>
    <row r="15227" spans="1:70" x14ac:dyDescent="0.35">
      <c r="A15227" s="2">
        <v>6035</v>
      </c>
      <c r="B15227" s="3" t="s">
        <v>174</v>
      </c>
      <c r="C15227" s="2">
        <v>60122</v>
      </c>
      <c r="D15227" s="4" t="s">
        <v>2111</v>
      </c>
      <c r="E15227" s="5" t="s">
        <v>73</v>
      </c>
      <c r="F15227" s="5" t="s">
        <v>101</v>
      </c>
      <c r="G15227" s="6" t="s">
        <v>75</v>
      </c>
      <c r="H15227" s="7" t="s">
        <v>75</v>
      </c>
      <c r="I15227" s="8" t="s">
        <v>680</v>
      </c>
      <c r="J15227" s="9" t="s">
        <v>107</v>
      </c>
      <c r="K15227" s="10">
        <v>461.4</v>
      </c>
      <c r="L15227" s="11">
        <v>25181</v>
      </c>
      <c r="M15227" s="11">
        <v>25181</v>
      </c>
      <c r="N15227" s="19" t="s">
        <v>0</v>
      </c>
      <c r="O15227" s="20" t="s">
        <v>0</v>
      </c>
      <c r="P15227" s="20" t="s">
        <v>0</v>
      </c>
      <c r="Q15227" s="10">
        <v>626</v>
      </c>
      <c r="R15227" s="11">
        <v>51013</v>
      </c>
      <c r="S15227" s="11">
        <v>48584</v>
      </c>
      <c r="T15227" s="12">
        <v>346936</v>
      </c>
      <c r="U15227" s="21" t="s">
        <v>0</v>
      </c>
      <c r="V15227" s="21" t="s">
        <v>0</v>
      </c>
      <c r="W15227" s="12">
        <v>346936</v>
      </c>
      <c r="X15227" s="21" t="s">
        <v>0</v>
      </c>
      <c r="Y15227" s="12">
        <v>346936</v>
      </c>
      <c r="Z15227" s="21" t="s">
        <v>0</v>
      </c>
      <c r="AA15227" s="21" t="s">
        <v>0</v>
      </c>
      <c r="AB15227" s="21" t="s">
        <v>0</v>
      </c>
      <c r="AC15227" s="21" t="s">
        <v>0</v>
      </c>
      <c r="AD15227" s="24" t="s">
        <v>0</v>
      </c>
      <c r="AE15227" s="24" t="s">
        <v>0</v>
      </c>
      <c r="AF15227" s="22" t="s">
        <v>0</v>
      </c>
      <c r="AG15227" s="22" t="s">
        <v>0</v>
      </c>
      <c r="AH15227" s="23" t="s">
        <v>0</v>
      </c>
      <c r="AI15227" s="23" t="s">
        <v>0</v>
      </c>
      <c r="AJ15227" s="13">
        <v>684</v>
      </c>
      <c r="AK15227" s="24" t="s">
        <v>0</v>
      </c>
      <c r="AL15227" s="16" t="s">
        <v>272</v>
      </c>
      <c r="AM15227" s="16" t="s">
        <v>79</v>
      </c>
      <c r="AN15227" s="16" t="s">
        <v>578</v>
      </c>
      <c r="AO15227" s="16" t="s">
        <v>273</v>
      </c>
      <c r="AP15227" s="16" t="s">
        <v>79</v>
      </c>
      <c r="AQ15227" s="16" t="s">
        <v>79</v>
      </c>
      <c r="AR15227" s="17" t="s">
        <v>79</v>
      </c>
      <c r="AS15227" s="17" t="s">
        <v>79</v>
      </c>
      <c r="AT15227" s="9" t="s">
        <v>85</v>
      </c>
      <c r="AU15227" s="9">
        <v>6</v>
      </c>
      <c r="AV15227" s="9">
        <v>2017</v>
      </c>
      <c r="AW15227" s="9">
        <v>6</v>
      </c>
      <c r="AX15227" s="9">
        <v>2017</v>
      </c>
      <c r="AY15227" s="18" t="s">
        <v>85</v>
      </c>
      <c r="AZ15227" s="18">
        <v>6</v>
      </c>
      <c r="BA15227" s="18">
        <v>2017</v>
      </c>
      <c r="BB15227" s="18">
        <v>6</v>
      </c>
      <c r="BC15227" s="18">
        <v>2017</v>
      </c>
      <c r="BD15227" s="16" t="s">
        <v>85</v>
      </c>
      <c r="BE15227" s="16">
        <v>6</v>
      </c>
      <c r="BF15227" s="16">
        <v>2017</v>
      </c>
      <c r="BG15227" s="16">
        <v>6</v>
      </c>
      <c r="BH15227" s="16">
        <v>2017</v>
      </c>
      <c r="BI15227" s="9" t="s">
        <v>86</v>
      </c>
      <c r="BJ15227" s="9" t="s">
        <v>87</v>
      </c>
      <c r="BK15227" s="9" t="s">
        <v>113</v>
      </c>
      <c r="BL15227" s="9" t="s">
        <v>114</v>
      </c>
      <c r="BM15227" s="3" t="s">
        <v>221</v>
      </c>
      <c r="BN15227" s="3">
        <v>1</v>
      </c>
      <c r="BO15227" s="9">
        <v>3</v>
      </c>
      <c r="BP15227" s="18">
        <v>2</v>
      </c>
      <c r="BQ15227" s="16">
        <v>1</v>
      </c>
      <c r="BR15227" s="3" t="s">
        <v>91</v>
      </c>
    </row>
    <row r="15228" spans="1:70" x14ac:dyDescent="0.35">
      <c r="A15228" s="2">
        <v>6035</v>
      </c>
      <c r="B15228" s="3" t="s">
        <v>174</v>
      </c>
      <c r="C15228" s="2">
        <v>60122</v>
      </c>
      <c r="D15228" s="4" t="s">
        <v>2111</v>
      </c>
      <c r="E15228" s="5" t="s">
        <v>73</v>
      </c>
      <c r="F15228" s="5" t="s">
        <v>102</v>
      </c>
      <c r="G15228" s="6" t="s">
        <v>75</v>
      </c>
      <c r="H15228" s="7" t="s">
        <v>75</v>
      </c>
      <c r="I15228" s="8" t="s">
        <v>680</v>
      </c>
      <c r="J15228" s="9" t="s">
        <v>107</v>
      </c>
      <c r="K15228" s="10">
        <v>461.4</v>
      </c>
      <c r="L15228" s="11">
        <v>174922</v>
      </c>
      <c r="M15228" s="11">
        <v>174922</v>
      </c>
      <c r="N15228" s="19" t="s">
        <v>0</v>
      </c>
      <c r="O15228" s="20" t="s">
        <v>0</v>
      </c>
      <c r="P15228" s="20" t="s">
        <v>0</v>
      </c>
      <c r="Q15228" s="10">
        <v>626</v>
      </c>
      <c r="R15228" s="11">
        <v>376607</v>
      </c>
      <c r="S15228" s="11">
        <v>358673</v>
      </c>
      <c r="T15228" s="12">
        <v>2411786</v>
      </c>
      <c r="U15228" s="21" t="s">
        <v>0</v>
      </c>
      <c r="V15228" s="21" t="s">
        <v>0</v>
      </c>
      <c r="W15228" s="12">
        <v>2411786</v>
      </c>
      <c r="X15228" s="21" t="s">
        <v>0</v>
      </c>
      <c r="Y15228" s="12">
        <v>2411786</v>
      </c>
      <c r="Z15228" s="21" t="s">
        <v>0</v>
      </c>
      <c r="AA15228" s="21" t="s">
        <v>0</v>
      </c>
      <c r="AB15228" s="21" t="s">
        <v>0</v>
      </c>
      <c r="AC15228" s="21" t="s">
        <v>0</v>
      </c>
      <c r="AD15228" s="24" t="s">
        <v>0</v>
      </c>
      <c r="AE15228" s="24" t="s">
        <v>0</v>
      </c>
      <c r="AF15228" s="22" t="s">
        <v>0</v>
      </c>
      <c r="AG15228" s="22" t="s">
        <v>0</v>
      </c>
      <c r="AH15228" s="23" t="s">
        <v>0</v>
      </c>
      <c r="AI15228" s="23" t="s">
        <v>0</v>
      </c>
      <c r="AJ15228" s="13">
        <v>706</v>
      </c>
      <c r="AK15228" s="24" t="s">
        <v>0</v>
      </c>
      <c r="AL15228" s="16" t="s">
        <v>272</v>
      </c>
      <c r="AM15228" s="16" t="s">
        <v>79</v>
      </c>
      <c r="AN15228" s="16" t="s">
        <v>578</v>
      </c>
      <c r="AO15228" s="16" t="s">
        <v>273</v>
      </c>
      <c r="AP15228" s="16" t="s">
        <v>79</v>
      </c>
      <c r="AQ15228" s="16" t="s">
        <v>79</v>
      </c>
      <c r="AR15228" s="17" t="s">
        <v>79</v>
      </c>
      <c r="AS15228" s="17" t="s">
        <v>79</v>
      </c>
      <c r="AT15228" s="9" t="s">
        <v>85</v>
      </c>
      <c r="AU15228" s="9">
        <v>6</v>
      </c>
      <c r="AV15228" s="9">
        <v>2017</v>
      </c>
      <c r="AW15228" s="9">
        <v>6</v>
      </c>
      <c r="AX15228" s="9">
        <v>2017</v>
      </c>
      <c r="AY15228" s="18" t="s">
        <v>85</v>
      </c>
      <c r="AZ15228" s="18">
        <v>6</v>
      </c>
      <c r="BA15228" s="18">
        <v>2017</v>
      </c>
      <c r="BB15228" s="18">
        <v>6</v>
      </c>
      <c r="BC15228" s="18">
        <v>2017</v>
      </c>
      <c r="BD15228" s="16" t="s">
        <v>85</v>
      </c>
      <c r="BE15228" s="16">
        <v>6</v>
      </c>
      <c r="BF15228" s="16">
        <v>2017</v>
      </c>
      <c r="BG15228" s="16">
        <v>6</v>
      </c>
      <c r="BH15228" s="16">
        <v>2017</v>
      </c>
      <c r="BI15228" s="9" t="s">
        <v>86</v>
      </c>
      <c r="BJ15228" s="9" t="s">
        <v>87</v>
      </c>
      <c r="BK15228" s="9" t="s">
        <v>113</v>
      </c>
      <c r="BL15228" s="9" t="s">
        <v>114</v>
      </c>
      <c r="BM15228" s="3" t="s">
        <v>221</v>
      </c>
      <c r="BN15228" s="3">
        <v>1</v>
      </c>
      <c r="BO15228" s="9">
        <v>3</v>
      </c>
      <c r="BP15228" s="18">
        <v>2</v>
      </c>
      <c r="BQ15228" s="16">
        <v>1</v>
      </c>
      <c r="BR15228" s="3" t="s">
        <v>91</v>
      </c>
    </row>
    <row r="15229" spans="1:70" x14ac:dyDescent="0.35">
      <c r="A15229" s="2">
        <v>60460</v>
      </c>
      <c r="B15229" s="3" t="s">
        <v>159</v>
      </c>
      <c r="C15229" s="2">
        <v>60768</v>
      </c>
      <c r="D15229" s="4" t="s">
        <v>2112</v>
      </c>
      <c r="E15229" s="5" t="s">
        <v>73</v>
      </c>
      <c r="F15229" s="5" t="s">
        <v>74</v>
      </c>
      <c r="G15229" s="6" t="s">
        <v>75</v>
      </c>
      <c r="H15229" s="7" t="s">
        <v>75</v>
      </c>
      <c r="I15229" s="8" t="s">
        <v>1281</v>
      </c>
      <c r="J15229" s="9" t="s">
        <v>107</v>
      </c>
      <c r="K15229" s="10">
        <v>223</v>
      </c>
      <c r="L15229" s="11">
        <v>0</v>
      </c>
      <c r="M15229" s="11">
        <v>0</v>
      </c>
      <c r="N15229" s="19" t="s">
        <v>0</v>
      </c>
      <c r="O15229" s="20" t="s">
        <v>0</v>
      </c>
      <c r="P15229" s="20" t="s">
        <v>0</v>
      </c>
      <c r="Q15229" s="10">
        <v>292</v>
      </c>
      <c r="R15229" s="11">
        <v>0</v>
      </c>
      <c r="S15229" s="11">
        <v>0</v>
      </c>
      <c r="T15229" s="12">
        <v>0</v>
      </c>
      <c r="U15229" s="12">
        <v>0</v>
      </c>
      <c r="V15229" s="21" t="s">
        <v>0</v>
      </c>
      <c r="W15229" s="12">
        <v>0</v>
      </c>
      <c r="X15229" s="21" t="s">
        <v>0</v>
      </c>
      <c r="Y15229" s="12">
        <v>0</v>
      </c>
      <c r="Z15229" s="21" t="s">
        <v>0</v>
      </c>
      <c r="AA15229" s="21" t="s">
        <v>0</v>
      </c>
      <c r="AB15229" s="21" t="s">
        <v>0</v>
      </c>
      <c r="AC15229" s="21" t="s">
        <v>0</v>
      </c>
      <c r="AD15229" s="13">
        <v>1E-3</v>
      </c>
      <c r="AE15229" s="13">
        <v>1E-3</v>
      </c>
      <c r="AF15229" s="22" t="s">
        <v>0</v>
      </c>
      <c r="AG15229" s="22" t="s">
        <v>0</v>
      </c>
      <c r="AH15229" s="23" t="s">
        <v>0</v>
      </c>
      <c r="AI15229" s="23" t="s">
        <v>0</v>
      </c>
      <c r="AJ15229" s="13">
        <v>1</v>
      </c>
      <c r="AK15229" s="24" t="s">
        <v>0</v>
      </c>
      <c r="AL15229" s="16" t="s">
        <v>108</v>
      </c>
      <c r="AM15229" s="16" t="s">
        <v>79</v>
      </c>
      <c r="AN15229" s="16" t="s">
        <v>109</v>
      </c>
      <c r="AO15229" s="16" t="s">
        <v>110</v>
      </c>
      <c r="AP15229" s="16" t="s">
        <v>82</v>
      </c>
      <c r="AQ15229" s="16" t="s">
        <v>145</v>
      </c>
      <c r="AR15229" s="17" t="s">
        <v>1368</v>
      </c>
      <c r="AS15229" s="17" t="s">
        <v>89</v>
      </c>
      <c r="AT15229" s="9" t="s">
        <v>85</v>
      </c>
      <c r="AU15229" s="9">
        <v>6</v>
      </c>
      <c r="AV15229" s="9">
        <v>2003</v>
      </c>
      <c r="AW15229" s="9">
        <v>7</v>
      </c>
      <c r="AX15229" s="9">
        <v>2003</v>
      </c>
      <c r="AY15229" s="18" t="s">
        <v>85</v>
      </c>
      <c r="AZ15229" s="18">
        <v>6</v>
      </c>
      <c r="BA15229" s="18">
        <v>2003</v>
      </c>
      <c r="BB15229" s="18">
        <v>6</v>
      </c>
      <c r="BC15229" s="18">
        <v>2003</v>
      </c>
      <c r="BD15229" s="16" t="s">
        <v>85</v>
      </c>
      <c r="BE15229" s="16">
        <v>6</v>
      </c>
      <c r="BF15229" s="16">
        <v>2003</v>
      </c>
      <c r="BG15229" s="16">
        <v>6</v>
      </c>
      <c r="BH15229" s="16">
        <v>2003</v>
      </c>
      <c r="BI15229" s="9" t="s">
        <v>86</v>
      </c>
      <c r="BJ15229" s="9" t="s">
        <v>87</v>
      </c>
      <c r="BK15229" s="9" t="s">
        <v>113</v>
      </c>
      <c r="BL15229" s="9" t="s">
        <v>114</v>
      </c>
      <c r="BM15229" s="3" t="s">
        <v>221</v>
      </c>
      <c r="BN15229" s="3">
        <v>1</v>
      </c>
      <c r="BO15229" s="9">
        <v>3</v>
      </c>
      <c r="BP15229" s="18">
        <v>2</v>
      </c>
      <c r="BQ15229" s="16">
        <v>1</v>
      </c>
      <c r="BR15229" s="3" t="s">
        <v>91</v>
      </c>
    </row>
    <row r="15230" spans="1:70" x14ac:dyDescent="0.35">
      <c r="A15230" s="2">
        <v>60460</v>
      </c>
      <c r="B15230" s="3" t="s">
        <v>159</v>
      </c>
      <c r="C15230" s="2">
        <v>60768</v>
      </c>
      <c r="D15230" s="4" t="s">
        <v>2112</v>
      </c>
      <c r="E15230" s="5" t="s">
        <v>73</v>
      </c>
      <c r="F15230" s="5" t="s">
        <v>92</v>
      </c>
      <c r="G15230" s="6" t="s">
        <v>75</v>
      </c>
      <c r="H15230" s="7" t="s">
        <v>75</v>
      </c>
      <c r="I15230" s="8" t="s">
        <v>1281</v>
      </c>
      <c r="J15230" s="9" t="s">
        <v>107</v>
      </c>
      <c r="K15230" s="10">
        <v>223</v>
      </c>
      <c r="L15230" s="11">
        <v>0</v>
      </c>
      <c r="M15230" s="11">
        <v>0</v>
      </c>
      <c r="N15230" s="19" t="s">
        <v>0</v>
      </c>
      <c r="O15230" s="20" t="s">
        <v>0</v>
      </c>
      <c r="P15230" s="20" t="s">
        <v>0</v>
      </c>
      <c r="Q15230" s="10">
        <v>292</v>
      </c>
      <c r="R15230" s="11">
        <v>0</v>
      </c>
      <c r="S15230" s="11">
        <v>0</v>
      </c>
      <c r="T15230" s="12">
        <v>0</v>
      </c>
      <c r="U15230" s="12">
        <v>0</v>
      </c>
      <c r="V15230" s="21" t="s">
        <v>0</v>
      </c>
      <c r="W15230" s="12">
        <v>0</v>
      </c>
      <c r="X15230" s="21" t="s">
        <v>0</v>
      </c>
      <c r="Y15230" s="12">
        <v>0</v>
      </c>
      <c r="Z15230" s="21" t="s">
        <v>0</v>
      </c>
      <c r="AA15230" s="21" t="s">
        <v>0</v>
      </c>
      <c r="AB15230" s="21" t="s">
        <v>0</v>
      </c>
      <c r="AC15230" s="21" t="s">
        <v>0</v>
      </c>
      <c r="AD15230" s="13">
        <v>0</v>
      </c>
      <c r="AE15230" s="13">
        <v>0</v>
      </c>
      <c r="AF15230" s="22" t="s">
        <v>0</v>
      </c>
      <c r="AG15230" s="22" t="s">
        <v>0</v>
      </c>
      <c r="AH15230" s="23" t="s">
        <v>0</v>
      </c>
      <c r="AI15230" s="23" t="s">
        <v>0</v>
      </c>
      <c r="AJ15230" s="13">
        <v>1</v>
      </c>
      <c r="AK15230" s="24" t="s">
        <v>0</v>
      </c>
      <c r="AL15230" s="16" t="s">
        <v>108</v>
      </c>
      <c r="AM15230" s="16" t="s">
        <v>79</v>
      </c>
      <c r="AN15230" s="16" t="s">
        <v>109</v>
      </c>
      <c r="AO15230" s="16" t="s">
        <v>110</v>
      </c>
      <c r="AP15230" s="16" t="s">
        <v>82</v>
      </c>
      <c r="AQ15230" s="16" t="s">
        <v>145</v>
      </c>
      <c r="AR15230" s="17" t="s">
        <v>1368</v>
      </c>
      <c r="AS15230" s="17" t="s">
        <v>89</v>
      </c>
      <c r="AT15230" s="9" t="s">
        <v>85</v>
      </c>
      <c r="AU15230" s="9">
        <v>6</v>
      </c>
      <c r="AV15230" s="9">
        <v>2003</v>
      </c>
      <c r="AW15230" s="9">
        <v>7</v>
      </c>
      <c r="AX15230" s="9">
        <v>2003</v>
      </c>
      <c r="AY15230" s="18" t="s">
        <v>85</v>
      </c>
      <c r="AZ15230" s="18">
        <v>6</v>
      </c>
      <c r="BA15230" s="18">
        <v>2003</v>
      </c>
      <c r="BB15230" s="18">
        <v>6</v>
      </c>
      <c r="BC15230" s="18">
        <v>2003</v>
      </c>
      <c r="BD15230" s="16" t="s">
        <v>85</v>
      </c>
      <c r="BE15230" s="16">
        <v>6</v>
      </c>
      <c r="BF15230" s="16">
        <v>2003</v>
      </c>
      <c r="BG15230" s="16">
        <v>6</v>
      </c>
      <c r="BH15230" s="16">
        <v>2003</v>
      </c>
      <c r="BI15230" s="9" t="s">
        <v>86</v>
      </c>
      <c r="BJ15230" s="9" t="s">
        <v>87</v>
      </c>
      <c r="BK15230" s="9" t="s">
        <v>113</v>
      </c>
      <c r="BL15230" s="9" t="s">
        <v>114</v>
      </c>
      <c r="BM15230" s="3" t="s">
        <v>221</v>
      </c>
      <c r="BN15230" s="3">
        <v>1</v>
      </c>
      <c r="BO15230" s="9">
        <v>3</v>
      </c>
      <c r="BP15230" s="18">
        <v>2</v>
      </c>
      <c r="BQ15230" s="16">
        <v>1</v>
      </c>
      <c r="BR15230" s="3" t="s">
        <v>91</v>
      </c>
    </row>
    <row r="15231" spans="1:70" x14ac:dyDescent="0.35">
      <c r="A15231" s="2">
        <v>60460</v>
      </c>
      <c r="B15231" s="3" t="s">
        <v>159</v>
      </c>
      <c r="C15231" s="2">
        <v>60768</v>
      </c>
      <c r="D15231" s="4" t="s">
        <v>2112</v>
      </c>
      <c r="E15231" s="5" t="s">
        <v>73</v>
      </c>
      <c r="F15231" s="5" t="s">
        <v>93</v>
      </c>
      <c r="G15231" s="6" t="s">
        <v>75</v>
      </c>
      <c r="H15231" s="7" t="s">
        <v>75</v>
      </c>
      <c r="I15231" s="8" t="s">
        <v>1281</v>
      </c>
      <c r="J15231" s="9" t="s">
        <v>107</v>
      </c>
      <c r="K15231" s="10">
        <v>223</v>
      </c>
      <c r="L15231" s="11">
        <v>0</v>
      </c>
      <c r="M15231" s="20" t="s">
        <v>0</v>
      </c>
      <c r="N15231" s="19" t="s">
        <v>0</v>
      </c>
      <c r="O15231" s="20" t="s">
        <v>0</v>
      </c>
      <c r="P15231" s="20" t="s">
        <v>0</v>
      </c>
      <c r="Q15231" s="10">
        <v>292</v>
      </c>
      <c r="R15231" s="11">
        <v>0</v>
      </c>
      <c r="S15231" s="20" t="s">
        <v>0</v>
      </c>
      <c r="T15231" s="12">
        <v>0</v>
      </c>
      <c r="U15231" s="12">
        <v>0</v>
      </c>
      <c r="V15231" s="21" t="s">
        <v>0</v>
      </c>
      <c r="W15231" s="12">
        <v>0</v>
      </c>
      <c r="X15231" s="21" t="s">
        <v>0</v>
      </c>
      <c r="Y15231" s="12">
        <v>0</v>
      </c>
      <c r="Z15231" s="21" t="s">
        <v>0</v>
      </c>
      <c r="AA15231" s="21" t="s">
        <v>0</v>
      </c>
      <c r="AB15231" s="21" t="s">
        <v>0</v>
      </c>
      <c r="AC15231" s="21" t="s">
        <v>0</v>
      </c>
      <c r="AD15231" s="13">
        <v>1E-3</v>
      </c>
      <c r="AE15231" s="13">
        <v>1E-3</v>
      </c>
      <c r="AF15231" s="22" t="s">
        <v>0</v>
      </c>
      <c r="AG15231" s="22" t="s">
        <v>0</v>
      </c>
      <c r="AH15231" s="23" t="s">
        <v>0</v>
      </c>
      <c r="AI15231" s="23" t="s">
        <v>0</v>
      </c>
      <c r="AJ15231" s="13">
        <v>1</v>
      </c>
      <c r="AK15231" s="24" t="s">
        <v>0</v>
      </c>
      <c r="AL15231" s="16" t="s">
        <v>108</v>
      </c>
      <c r="AM15231" s="16" t="s">
        <v>79</v>
      </c>
      <c r="AN15231" s="16" t="s">
        <v>109</v>
      </c>
      <c r="AO15231" s="16" t="s">
        <v>110</v>
      </c>
      <c r="AP15231" s="16" t="s">
        <v>82</v>
      </c>
      <c r="AQ15231" s="16" t="s">
        <v>145</v>
      </c>
      <c r="AR15231" s="17" t="s">
        <v>1368</v>
      </c>
      <c r="AS15231" s="17" t="s">
        <v>89</v>
      </c>
      <c r="AT15231" s="9" t="s">
        <v>85</v>
      </c>
      <c r="AU15231" s="9">
        <v>6</v>
      </c>
      <c r="AV15231" s="9">
        <v>2003</v>
      </c>
      <c r="AW15231" s="9">
        <v>7</v>
      </c>
      <c r="AX15231" s="9">
        <v>2003</v>
      </c>
      <c r="AY15231" s="18" t="s">
        <v>85</v>
      </c>
      <c r="AZ15231" s="18">
        <v>6</v>
      </c>
      <c r="BA15231" s="18">
        <v>2003</v>
      </c>
      <c r="BB15231" s="18">
        <v>6</v>
      </c>
      <c r="BC15231" s="18">
        <v>2003</v>
      </c>
      <c r="BD15231" s="16" t="s">
        <v>85</v>
      </c>
      <c r="BE15231" s="16">
        <v>6</v>
      </c>
      <c r="BF15231" s="16">
        <v>2003</v>
      </c>
      <c r="BG15231" s="16">
        <v>6</v>
      </c>
      <c r="BH15231" s="16">
        <v>2003</v>
      </c>
      <c r="BI15231" s="9" t="s">
        <v>86</v>
      </c>
      <c r="BJ15231" s="9" t="s">
        <v>87</v>
      </c>
      <c r="BK15231" s="9" t="s">
        <v>113</v>
      </c>
      <c r="BL15231" s="9" t="s">
        <v>114</v>
      </c>
      <c r="BM15231" s="3" t="s">
        <v>221</v>
      </c>
      <c r="BN15231" s="3">
        <v>1</v>
      </c>
      <c r="BO15231" s="9">
        <v>3</v>
      </c>
      <c r="BP15231" s="18">
        <v>2</v>
      </c>
      <c r="BQ15231" s="16">
        <v>1</v>
      </c>
      <c r="BR15231" s="3" t="s">
        <v>91</v>
      </c>
    </row>
    <row r="15232" spans="1:70" x14ac:dyDescent="0.35">
      <c r="A15232" s="2">
        <v>60460</v>
      </c>
      <c r="B15232" s="3" t="s">
        <v>159</v>
      </c>
      <c r="C15232" s="2">
        <v>60768</v>
      </c>
      <c r="D15232" s="4" t="s">
        <v>2112</v>
      </c>
      <c r="E15232" s="5" t="s">
        <v>73</v>
      </c>
      <c r="F15232" s="5" t="s">
        <v>94</v>
      </c>
      <c r="G15232" s="6" t="s">
        <v>75</v>
      </c>
      <c r="H15232" s="7" t="s">
        <v>75</v>
      </c>
      <c r="I15232" s="8" t="s">
        <v>1281</v>
      </c>
      <c r="J15232" s="9" t="s">
        <v>107</v>
      </c>
      <c r="K15232" s="10">
        <v>223</v>
      </c>
      <c r="L15232" s="11">
        <v>81</v>
      </c>
      <c r="M15232" s="11">
        <v>81</v>
      </c>
      <c r="N15232" s="19" t="s">
        <v>0</v>
      </c>
      <c r="O15232" s="20" t="s">
        <v>0</v>
      </c>
      <c r="P15232" s="20" t="s">
        <v>0</v>
      </c>
      <c r="Q15232" s="10">
        <v>292</v>
      </c>
      <c r="R15232" s="11">
        <v>270</v>
      </c>
      <c r="S15232" s="11">
        <v>184</v>
      </c>
      <c r="T15232" s="12">
        <v>7428</v>
      </c>
      <c r="U15232" s="12">
        <v>0</v>
      </c>
      <c r="V15232" s="21" t="s">
        <v>0</v>
      </c>
      <c r="W15232" s="12">
        <v>7428</v>
      </c>
      <c r="X15232" s="21" t="s">
        <v>0</v>
      </c>
      <c r="Y15232" s="12">
        <v>7428</v>
      </c>
      <c r="Z15232" s="21" t="s">
        <v>0</v>
      </c>
      <c r="AA15232" s="21" t="s">
        <v>0</v>
      </c>
      <c r="AB15232" s="21" t="s">
        <v>0</v>
      </c>
      <c r="AC15232" s="21" t="s">
        <v>0</v>
      </c>
      <c r="AD15232" s="13">
        <v>0.1</v>
      </c>
      <c r="AE15232" s="13">
        <v>0</v>
      </c>
      <c r="AF15232" s="14">
        <v>1235</v>
      </c>
      <c r="AG15232" s="14">
        <v>0</v>
      </c>
      <c r="AH15232" s="23" t="s">
        <v>0</v>
      </c>
      <c r="AI15232" s="23" t="s">
        <v>0</v>
      </c>
      <c r="AJ15232" s="13">
        <v>6</v>
      </c>
      <c r="AK15232" s="24" t="s">
        <v>0</v>
      </c>
      <c r="AL15232" s="16" t="s">
        <v>108</v>
      </c>
      <c r="AM15232" s="16" t="s">
        <v>79</v>
      </c>
      <c r="AN15232" s="16" t="s">
        <v>109</v>
      </c>
      <c r="AO15232" s="16" t="s">
        <v>110</v>
      </c>
      <c r="AP15232" s="16" t="s">
        <v>82</v>
      </c>
      <c r="AQ15232" s="16" t="s">
        <v>145</v>
      </c>
      <c r="AR15232" s="17" t="s">
        <v>1368</v>
      </c>
      <c r="AS15232" s="17" t="s">
        <v>89</v>
      </c>
      <c r="AT15232" s="9" t="s">
        <v>85</v>
      </c>
      <c r="AU15232" s="9">
        <v>6</v>
      </c>
      <c r="AV15232" s="9">
        <v>2003</v>
      </c>
      <c r="AW15232" s="9">
        <v>7</v>
      </c>
      <c r="AX15232" s="9">
        <v>2003</v>
      </c>
      <c r="AY15232" s="18" t="s">
        <v>85</v>
      </c>
      <c r="AZ15232" s="18">
        <v>6</v>
      </c>
      <c r="BA15232" s="18">
        <v>2003</v>
      </c>
      <c r="BB15232" s="18">
        <v>6</v>
      </c>
      <c r="BC15232" s="18">
        <v>2003</v>
      </c>
      <c r="BD15232" s="16" t="s">
        <v>85</v>
      </c>
      <c r="BE15232" s="16">
        <v>6</v>
      </c>
      <c r="BF15232" s="16">
        <v>2003</v>
      </c>
      <c r="BG15232" s="16">
        <v>6</v>
      </c>
      <c r="BH15232" s="16">
        <v>2003</v>
      </c>
      <c r="BI15232" s="9" t="s">
        <v>86</v>
      </c>
      <c r="BJ15232" s="9" t="s">
        <v>87</v>
      </c>
      <c r="BK15232" s="9" t="s">
        <v>113</v>
      </c>
      <c r="BL15232" s="9" t="s">
        <v>114</v>
      </c>
      <c r="BM15232" s="3" t="s">
        <v>221</v>
      </c>
      <c r="BN15232" s="3">
        <v>1</v>
      </c>
      <c r="BO15232" s="9">
        <v>3</v>
      </c>
      <c r="BP15232" s="18">
        <v>2</v>
      </c>
      <c r="BQ15232" s="16">
        <v>1</v>
      </c>
      <c r="BR15232" s="3" t="s">
        <v>91</v>
      </c>
    </row>
    <row r="15233" spans="1:70" x14ac:dyDescent="0.35">
      <c r="A15233" s="2">
        <v>60460</v>
      </c>
      <c r="B15233" s="3" t="s">
        <v>159</v>
      </c>
      <c r="C15233" s="2">
        <v>60768</v>
      </c>
      <c r="D15233" s="4" t="s">
        <v>2112</v>
      </c>
      <c r="E15233" s="5" t="s">
        <v>73</v>
      </c>
      <c r="F15233" s="5" t="s">
        <v>95</v>
      </c>
      <c r="G15233" s="6" t="s">
        <v>75</v>
      </c>
      <c r="H15233" s="7" t="s">
        <v>75</v>
      </c>
      <c r="I15233" s="8" t="s">
        <v>1281</v>
      </c>
      <c r="J15233" s="9" t="s">
        <v>107</v>
      </c>
      <c r="K15233" s="10">
        <v>223</v>
      </c>
      <c r="L15233" s="11">
        <v>696</v>
      </c>
      <c r="M15233" s="11">
        <v>696</v>
      </c>
      <c r="N15233" s="19" t="s">
        <v>0</v>
      </c>
      <c r="O15233" s="20" t="s">
        <v>0</v>
      </c>
      <c r="P15233" s="20" t="s">
        <v>0</v>
      </c>
      <c r="Q15233" s="10">
        <v>292</v>
      </c>
      <c r="R15233" s="11">
        <v>1199</v>
      </c>
      <c r="S15233" s="11">
        <v>1123</v>
      </c>
      <c r="T15233" s="12">
        <v>15969</v>
      </c>
      <c r="U15233" s="12">
        <v>18</v>
      </c>
      <c r="V15233" s="21" t="s">
        <v>0</v>
      </c>
      <c r="W15233" s="12">
        <v>15950</v>
      </c>
      <c r="X15233" s="21" t="s">
        <v>0</v>
      </c>
      <c r="Y15233" s="12">
        <v>15969</v>
      </c>
      <c r="Z15233" s="21" t="s">
        <v>0</v>
      </c>
      <c r="AA15233" s="21" t="s">
        <v>0</v>
      </c>
      <c r="AB15233" s="21" t="s">
        <v>0</v>
      </c>
      <c r="AC15233" s="21" t="s">
        <v>0</v>
      </c>
      <c r="AD15233" s="13">
        <v>0.6</v>
      </c>
      <c r="AE15233" s="13">
        <v>0.6</v>
      </c>
      <c r="AF15233" s="14">
        <v>862</v>
      </c>
      <c r="AG15233" s="14">
        <v>862</v>
      </c>
      <c r="AH15233" s="23" t="s">
        <v>0</v>
      </c>
      <c r="AI15233" s="23" t="s">
        <v>0</v>
      </c>
      <c r="AJ15233" s="13">
        <v>7</v>
      </c>
      <c r="AK15233" s="24" t="s">
        <v>0</v>
      </c>
      <c r="AL15233" s="16" t="s">
        <v>108</v>
      </c>
      <c r="AM15233" s="16" t="s">
        <v>79</v>
      </c>
      <c r="AN15233" s="16" t="s">
        <v>109</v>
      </c>
      <c r="AO15233" s="16" t="s">
        <v>110</v>
      </c>
      <c r="AP15233" s="16" t="s">
        <v>82</v>
      </c>
      <c r="AQ15233" s="16" t="s">
        <v>145</v>
      </c>
      <c r="AR15233" s="17" t="s">
        <v>1368</v>
      </c>
      <c r="AS15233" s="17" t="s">
        <v>89</v>
      </c>
      <c r="AT15233" s="9" t="s">
        <v>85</v>
      </c>
      <c r="AU15233" s="9">
        <v>6</v>
      </c>
      <c r="AV15233" s="9">
        <v>2003</v>
      </c>
      <c r="AW15233" s="9">
        <v>7</v>
      </c>
      <c r="AX15233" s="9">
        <v>2003</v>
      </c>
      <c r="AY15233" s="18" t="s">
        <v>85</v>
      </c>
      <c r="AZ15233" s="18">
        <v>6</v>
      </c>
      <c r="BA15233" s="18">
        <v>2003</v>
      </c>
      <c r="BB15233" s="18">
        <v>6</v>
      </c>
      <c r="BC15233" s="18">
        <v>2003</v>
      </c>
      <c r="BD15233" s="16" t="s">
        <v>85</v>
      </c>
      <c r="BE15233" s="16">
        <v>6</v>
      </c>
      <c r="BF15233" s="16">
        <v>2003</v>
      </c>
      <c r="BG15233" s="16">
        <v>6</v>
      </c>
      <c r="BH15233" s="16">
        <v>2003</v>
      </c>
      <c r="BI15233" s="9" t="s">
        <v>86</v>
      </c>
      <c r="BJ15233" s="9" t="s">
        <v>87</v>
      </c>
      <c r="BK15233" s="9" t="s">
        <v>113</v>
      </c>
      <c r="BL15233" s="9" t="s">
        <v>114</v>
      </c>
      <c r="BM15233" s="3" t="s">
        <v>221</v>
      </c>
      <c r="BN15233" s="3">
        <v>1</v>
      </c>
      <c r="BO15233" s="9">
        <v>3</v>
      </c>
      <c r="BP15233" s="18">
        <v>2</v>
      </c>
      <c r="BQ15233" s="16">
        <v>1</v>
      </c>
      <c r="BR15233" s="3" t="s">
        <v>91</v>
      </c>
    </row>
    <row r="15234" spans="1:70" x14ac:dyDescent="0.35">
      <c r="A15234" s="2">
        <v>60460</v>
      </c>
      <c r="B15234" s="3" t="s">
        <v>159</v>
      </c>
      <c r="C15234" s="2">
        <v>60768</v>
      </c>
      <c r="D15234" s="4" t="s">
        <v>2112</v>
      </c>
      <c r="E15234" s="5" t="s">
        <v>73</v>
      </c>
      <c r="F15234" s="5" t="s">
        <v>96</v>
      </c>
      <c r="G15234" s="6" t="s">
        <v>75</v>
      </c>
      <c r="H15234" s="7" t="s">
        <v>75</v>
      </c>
      <c r="I15234" s="8" t="s">
        <v>1281</v>
      </c>
      <c r="J15234" s="9" t="s">
        <v>107</v>
      </c>
      <c r="K15234" s="10">
        <v>223</v>
      </c>
      <c r="L15234" s="11">
        <v>6687</v>
      </c>
      <c r="M15234" s="11">
        <v>6687</v>
      </c>
      <c r="N15234" s="19" t="s">
        <v>0</v>
      </c>
      <c r="O15234" s="20" t="s">
        <v>0</v>
      </c>
      <c r="P15234" s="20" t="s">
        <v>0</v>
      </c>
      <c r="Q15234" s="10">
        <v>292</v>
      </c>
      <c r="R15234" s="11">
        <v>10352</v>
      </c>
      <c r="S15234" s="11">
        <v>9853</v>
      </c>
      <c r="T15234" s="12">
        <v>122396</v>
      </c>
      <c r="U15234" s="12">
        <v>261</v>
      </c>
      <c r="V15234" s="21" t="s">
        <v>0</v>
      </c>
      <c r="W15234" s="12">
        <v>122135</v>
      </c>
      <c r="X15234" s="21" t="s">
        <v>0</v>
      </c>
      <c r="Y15234" s="12">
        <v>122396</v>
      </c>
      <c r="Z15234" s="21" t="s">
        <v>0</v>
      </c>
      <c r="AA15234" s="21" t="s">
        <v>0</v>
      </c>
      <c r="AB15234" s="21" t="s">
        <v>0</v>
      </c>
      <c r="AC15234" s="21" t="s">
        <v>0</v>
      </c>
      <c r="AD15234" s="13">
        <v>5.3</v>
      </c>
      <c r="AE15234" s="13">
        <v>5.3</v>
      </c>
      <c r="AF15234" s="14">
        <v>793</v>
      </c>
      <c r="AG15234" s="14">
        <v>793</v>
      </c>
      <c r="AH15234" s="23" t="s">
        <v>0</v>
      </c>
      <c r="AI15234" s="23" t="s">
        <v>0</v>
      </c>
      <c r="AJ15234" s="13">
        <v>39</v>
      </c>
      <c r="AK15234" s="24" t="s">
        <v>0</v>
      </c>
      <c r="AL15234" s="16" t="s">
        <v>108</v>
      </c>
      <c r="AM15234" s="16" t="s">
        <v>79</v>
      </c>
      <c r="AN15234" s="16" t="s">
        <v>109</v>
      </c>
      <c r="AO15234" s="16" t="s">
        <v>110</v>
      </c>
      <c r="AP15234" s="16" t="s">
        <v>82</v>
      </c>
      <c r="AQ15234" s="16" t="s">
        <v>145</v>
      </c>
      <c r="AR15234" s="17" t="s">
        <v>1368</v>
      </c>
      <c r="AS15234" s="17" t="s">
        <v>89</v>
      </c>
      <c r="AT15234" s="9" t="s">
        <v>85</v>
      </c>
      <c r="AU15234" s="9">
        <v>6</v>
      </c>
      <c r="AV15234" s="9">
        <v>2003</v>
      </c>
      <c r="AW15234" s="9">
        <v>7</v>
      </c>
      <c r="AX15234" s="9">
        <v>2003</v>
      </c>
      <c r="AY15234" s="18" t="s">
        <v>85</v>
      </c>
      <c r="AZ15234" s="18">
        <v>6</v>
      </c>
      <c r="BA15234" s="18">
        <v>2003</v>
      </c>
      <c r="BB15234" s="18">
        <v>6</v>
      </c>
      <c r="BC15234" s="18">
        <v>2003</v>
      </c>
      <c r="BD15234" s="16" t="s">
        <v>85</v>
      </c>
      <c r="BE15234" s="16">
        <v>6</v>
      </c>
      <c r="BF15234" s="16">
        <v>2003</v>
      </c>
      <c r="BG15234" s="16">
        <v>6</v>
      </c>
      <c r="BH15234" s="16">
        <v>2003</v>
      </c>
      <c r="BI15234" s="9" t="s">
        <v>86</v>
      </c>
      <c r="BJ15234" s="9" t="s">
        <v>87</v>
      </c>
      <c r="BK15234" s="9" t="s">
        <v>113</v>
      </c>
      <c r="BL15234" s="9" t="s">
        <v>114</v>
      </c>
      <c r="BM15234" s="3" t="s">
        <v>221</v>
      </c>
      <c r="BN15234" s="3">
        <v>1</v>
      </c>
      <c r="BO15234" s="9">
        <v>3</v>
      </c>
      <c r="BP15234" s="18">
        <v>2</v>
      </c>
      <c r="BQ15234" s="16">
        <v>1</v>
      </c>
      <c r="BR15234" s="3" t="s">
        <v>91</v>
      </c>
    </row>
    <row r="15235" spans="1:70" x14ac:dyDescent="0.35">
      <c r="A15235" s="2">
        <v>60460</v>
      </c>
      <c r="B15235" s="3" t="s">
        <v>159</v>
      </c>
      <c r="C15235" s="2">
        <v>60768</v>
      </c>
      <c r="D15235" s="4" t="s">
        <v>2112</v>
      </c>
      <c r="E15235" s="5" t="s">
        <v>73</v>
      </c>
      <c r="F15235" s="5" t="s">
        <v>97</v>
      </c>
      <c r="G15235" s="6" t="s">
        <v>75</v>
      </c>
      <c r="H15235" s="7" t="s">
        <v>75</v>
      </c>
      <c r="I15235" s="8" t="s">
        <v>1281</v>
      </c>
      <c r="J15235" s="9" t="s">
        <v>107</v>
      </c>
      <c r="K15235" s="10">
        <v>223</v>
      </c>
      <c r="L15235" s="11">
        <v>0</v>
      </c>
      <c r="M15235" s="11">
        <v>0</v>
      </c>
      <c r="N15235" s="19" t="s">
        <v>0</v>
      </c>
      <c r="O15235" s="20" t="s">
        <v>0</v>
      </c>
      <c r="P15235" s="20" t="s">
        <v>0</v>
      </c>
      <c r="Q15235" s="10">
        <v>292</v>
      </c>
      <c r="R15235" s="11">
        <v>0</v>
      </c>
      <c r="S15235" s="11">
        <v>0</v>
      </c>
      <c r="T15235" s="12">
        <v>0</v>
      </c>
      <c r="U15235" s="12">
        <v>0</v>
      </c>
      <c r="V15235" s="21" t="s">
        <v>0</v>
      </c>
      <c r="W15235" s="12">
        <v>0</v>
      </c>
      <c r="X15235" s="21" t="s">
        <v>0</v>
      </c>
      <c r="Y15235" s="12">
        <v>0</v>
      </c>
      <c r="Z15235" s="21" t="s">
        <v>0</v>
      </c>
      <c r="AA15235" s="21" t="s">
        <v>0</v>
      </c>
      <c r="AB15235" s="21" t="s">
        <v>0</v>
      </c>
      <c r="AC15235" s="21" t="s">
        <v>0</v>
      </c>
      <c r="AD15235" s="13">
        <v>0</v>
      </c>
      <c r="AE15235" s="13">
        <v>0</v>
      </c>
      <c r="AF15235" s="22" t="s">
        <v>0</v>
      </c>
      <c r="AG15235" s="22" t="s">
        <v>0</v>
      </c>
      <c r="AH15235" s="23" t="s">
        <v>0</v>
      </c>
      <c r="AI15235" s="23" t="s">
        <v>0</v>
      </c>
      <c r="AJ15235" s="13">
        <v>1</v>
      </c>
      <c r="AK15235" s="24" t="s">
        <v>0</v>
      </c>
      <c r="AL15235" s="16" t="s">
        <v>108</v>
      </c>
      <c r="AM15235" s="16" t="s">
        <v>79</v>
      </c>
      <c r="AN15235" s="16" t="s">
        <v>109</v>
      </c>
      <c r="AO15235" s="16" t="s">
        <v>110</v>
      </c>
      <c r="AP15235" s="16" t="s">
        <v>82</v>
      </c>
      <c r="AQ15235" s="16" t="s">
        <v>145</v>
      </c>
      <c r="AR15235" s="17" t="s">
        <v>1368</v>
      </c>
      <c r="AS15235" s="17" t="s">
        <v>89</v>
      </c>
      <c r="AT15235" s="9" t="s">
        <v>85</v>
      </c>
      <c r="AU15235" s="9">
        <v>6</v>
      </c>
      <c r="AV15235" s="9">
        <v>2003</v>
      </c>
      <c r="AW15235" s="9">
        <v>7</v>
      </c>
      <c r="AX15235" s="9">
        <v>2003</v>
      </c>
      <c r="AY15235" s="18" t="s">
        <v>85</v>
      </c>
      <c r="AZ15235" s="18">
        <v>6</v>
      </c>
      <c r="BA15235" s="18">
        <v>2003</v>
      </c>
      <c r="BB15235" s="18">
        <v>6</v>
      </c>
      <c r="BC15235" s="18">
        <v>2003</v>
      </c>
      <c r="BD15235" s="16" t="s">
        <v>85</v>
      </c>
      <c r="BE15235" s="16">
        <v>6</v>
      </c>
      <c r="BF15235" s="16">
        <v>2003</v>
      </c>
      <c r="BG15235" s="16">
        <v>6</v>
      </c>
      <c r="BH15235" s="16">
        <v>2003</v>
      </c>
      <c r="BI15235" s="9" t="s">
        <v>86</v>
      </c>
      <c r="BJ15235" s="9" t="s">
        <v>87</v>
      </c>
      <c r="BK15235" s="9" t="s">
        <v>113</v>
      </c>
      <c r="BL15235" s="9" t="s">
        <v>114</v>
      </c>
      <c r="BM15235" s="3" t="s">
        <v>221</v>
      </c>
      <c r="BN15235" s="3">
        <v>1</v>
      </c>
      <c r="BO15235" s="9">
        <v>3</v>
      </c>
      <c r="BP15235" s="18">
        <v>2</v>
      </c>
      <c r="BQ15235" s="16">
        <v>1</v>
      </c>
      <c r="BR15235" s="3" t="s">
        <v>91</v>
      </c>
    </row>
    <row r="15236" spans="1:70" x14ac:dyDescent="0.35">
      <c r="A15236" s="2">
        <v>60460</v>
      </c>
      <c r="B15236" s="3" t="s">
        <v>159</v>
      </c>
      <c r="C15236" s="2">
        <v>60768</v>
      </c>
      <c r="D15236" s="4" t="s">
        <v>2112</v>
      </c>
      <c r="E15236" s="5" t="s">
        <v>73</v>
      </c>
      <c r="F15236" s="5" t="s">
        <v>98</v>
      </c>
      <c r="G15236" s="6" t="s">
        <v>75</v>
      </c>
      <c r="H15236" s="7" t="s">
        <v>75</v>
      </c>
      <c r="I15236" s="8" t="s">
        <v>1281</v>
      </c>
      <c r="J15236" s="9" t="s">
        <v>107</v>
      </c>
      <c r="K15236" s="10">
        <v>223</v>
      </c>
      <c r="L15236" s="11">
        <v>0</v>
      </c>
      <c r="M15236" s="11">
        <v>0</v>
      </c>
      <c r="N15236" s="19" t="s">
        <v>0</v>
      </c>
      <c r="O15236" s="20" t="s">
        <v>0</v>
      </c>
      <c r="P15236" s="20" t="s">
        <v>0</v>
      </c>
      <c r="Q15236" s="10">
        <v>292</v>
      </c>
      <c r="R15236" s="11">
        <v>0</v>
      </c>
      <c r="S15236" s="11">
        <v>0</v>
      </c>
      <c r="T15236" s="12">
        <v>0</v>
      </c>
      <c r="U15236" s="12">
        <v>0</v>
      </c>
      <c r="V15236" s="21" t="s">
        <v>0</v>
      </c>
      <c r="W15236" s="12">
        <v>0</v>
      </c>
      <c r="X15236" s="21" t="s">
        <v>0</v>
      </c>
      <c r="Y15236" s="12">
        <v>0</v>
      </c>
      <c r="Z15236" s="21" t="s">
        <v>0</v>
      </c>
      <c r="AA15236" s="21" t="s">
        <v>0</v>
      </c>
      <c r="AB15236" s="21" t="s">
        <v>0</v>
      </c>
      <c r="AC15236" s="21" t="s">
        <v>0</v>
      </c>
      <c r="AD15236" s="13">
        <v>0</v>
      </c>
      <c r="AE15236" s="13">
        <v>0</v>
      </c>
      <c r="AF15236" s="22" t="s">
        <v>0</v>
      </c>
      <c r="AG15236" s="22" t="s">
        <v>0</v>
      </c>
      <c r="AH15236" s="23" t="s">
        <v>0</v>
      </c>
      <c r="AI15236" s="23" t="s">
        <v>0</v>
      </c>
      <c r="AJ15236" s="13">
        <v>1</v>
      </c>
      <c r="AK15236" s="24" t="s">
        <v>0</v>
      </c>
      <c r="AL15236" s="16" t="s">
        <v>108</v>
      </c>
      <c r="AM15236" s="16" t="s">
        <v>79</v>
      </c>
      <c r="AN15236" s="16" t="s">
        <v>109</v>
      </c>
      <c r="AO15236" s="16" t="s">
        <v>110</v>
      </c>
      <c r="AP15236" s="16" t="s">
        <v>82</v>
      </c>
      <c r="AQ15236" s="16" t="s">
        <v>145</v>
      </c>
      <c r="AR15236" s="17" t="s">
        <v>1368</v>
      </c>
      <c r="AS15236" s="17" t="s">
        <v>89</v>
      </c>
      <c r="AT15236" s="9" t="s">
        <v>85</v>
      </c>
      <c r="AU15236" s="9">
        <v>6</v>
      </c>
      <c r="AV15236" s="9">
        <v>2003</v>
      </c>
      <c r="AW15236" s="9">
        <v>7</v>
      </c>
      <c r="AX15236" s="9">
        <v>2003</v>
      </c>
      <c r="AY15236" s="18" t="s">
        <v>85</v>
      </c>
      <c r="AZ15236" s="18">
        <v>6</v>
      </c>
      <c r="BA15236" s="18">
        <v>2003</v>
      </c>
      <c r="BB15236" s="18">
        <v>6</v>
      </c>
      <c r="BC15236" s="18">
        <v>2003</v>
      </c>
      <c r="BD15236" s="16" t="s">
        <v>85</v>
      </c>
      <c r="BE15236" s="16">
        <v>6</v>
      </c>
      <c r="BF15236" s="16">
        <v>2003</v>
      </c>
      <c r="BG15236" s="16">
        <v>6</v>
      </c>
      <c r="BH15236" s="16">
        <v>2003</v>
      </c>
      <c r="BI15236" s="9" t="s">
        <v>86</v>
      </c>
      <c r="BJ15236" s="9" t="s">
        <v>87</v>
      </c>
      <c r="BK15236" s="9" t="s">
        <v>113</v>
      </c>
      <c r="BL15236" s="9" t="s">
        <v>114</v>
      </c>
      <c r="BM15236" s="3" t="s">
        <v>221</v>
      </c>
      <c r="BN15236" s="3">
        <v>1</v>
      </c>
      <c r="BO15236" s="9">
        <v>3</v>
      </c>
      <c r="BP15236" s="18">
        <v>2</v>
      </c>
      <c r="BQ15236" s="16">
        <v>1</v>
      </c>
      <c r="BR15236" s="3" t="s">
        <v>91</v>
      </c>
    </row>
    <row r="15237" spans="1:70" x14ac:dyDescent="0.35">
      <c r="A15237" s="2">
        <v>60460</v>
      </c>
      <c r="B15237" s="3" t="s">
        <v>159</v>
      </c>
      <c r="C15237" s="2">
        <v>60768</v>
      </c>
      <c r="D15237" s="4" t="s">
        <v>2112</v>
      </c>
      <c r="E15237" s="5" t="s">
        <v>73</v>
      </c>
      <c r="F15237" s="5" t="s">
        <v>99</v>
      </c>
      <c r="G15237" s="6" t="s">
        <v>75</v>
      </c>
      <c r="H15237" s="7" t="s">
        <v>75</v>
      </c>
      <c r="I15237" s="8" t="s">
        <v>1281</v>
      </c>
      <c r="J15237" s="9" t="s">
        <v>107</v>
      </c>
      <c r="K15237" s="10">
        <v>223</v>
      </c>
      <c r="L15237" s="11">
        <v>2040</v>
      </c>
      <c r="M15237" s="11">
        <v>2040</v>
      </c>
      <c r="N15237" s="19" t="s">
        <v>0</v>
      </c>
      <c r="O15237" s="20" t="s">
        <v>0</v>
      </c>
      <c r="P15237" s="20" t="s">
        <v>0</v>
      </c>
      <c r="Q15237" s="10">
        <v>292</v>
      </c>
      <c r="R15237" s="11">
        <v>3387</v>
      </c>
      <c r="S15237" s="11">
        <v>3112</v>
      </c>
      <c r="T15237" s="12">
        <v>42333</v>
      </c>
      <c r="U15237" s="12">
        <v>56</v>
      </c>
      <c r="V15237" s="21" t="s">
        <v>0</v>
      </c>
      <c r="W15237" s="12">
        <v>42277</v>
      </c>
      <c r="X15237" s="21" t="s">
        <v>0</v>
      </c>
      <c r="Y15237" s="12">
        <v>42333</v>
      </c>
      <c r="Z15237" s="21" t="s">
        <v>0</v>
      </c>
      <c r="AA15237" s="21" t="s">
        <v>0</v>
      </c>
      <c r="AB15237" s="21" t="s">
        <v>0</v>
      </c>
      <c r="AC15237" s="21" t="s">
        <v>0</v>
      </c>
      <c r="AD15237" s="13">
        <v>0</v>
      </c>
      <c r="AE15237" s="13">
        <v>0</v>
      </c>
      <c r="AF15237" s="14">
        <v>0</v>
      </c>
      <c r="AG15237" s="14">
        <v>0</v>
      </c>
      <c r="AH15237" s="23" t="s">
        <v>0</v>
      </c>
      <c r="AI15237" s="23" t="s">
        <v>0</v>
      </c>
      <c r="AJ15237" s="13">
        <v>19</v>
      </c>
      <c r="AK15237" s="24" t="s">
        <v>0</v>
      </c>
      <c r="AL15237" s="16" t="s">
        <v>108</v>
      </c>
      <c r="AM15237" s="16" t="s">
        <v>79</v>
      </c>
      <c r="AN15237" s="16" t="s">
        <v>109</v>
      </c>
      <c r="AO15237" s="16" t="s">
        <v>110</v>
      </c>
      <c r="AP15237" s="16" t="s">
        <v>82</v>
      </c>
      <c r="AQ15237" s="16" t="s">
        <v>145</v>
      </c>
      <c r="AR15237" s="17" t="s">
        <v>1368</v>
      </c>
      <c r="AS15237" s="17" t="s">
        <v>89</v>
      </c>
      <c r="AT15237" s="9" t="s">
        <v>85</v>
      </c>
      <c r="AU15237" s="9">
        <v>6</v>
      </c>
      <c r="AV15237" s="9">
        <v>2003</v>
      </c>
      <c r="AW15237" s="9">
        <v>7</v>
      </c>
      <c r="AX15237" s="9">
        <v>2003</v>
      </c>
      <c r="AY15237" s="18" t="s">
        <v>85</v>
      </c>
      <c r="AZ15237" s="18">
        <v>6</v>
      </c>
      <c r="BA15237" s="18">
        <v>2003</v>
      </c>
      <c r="BB15237" s="18">
        <v>6</v>
      </c>
      <c r="BC15237" s="18">
        <v>2003</v>
      </c>
      <c r="BD15237" s="16" t="s">
        <v>85</v>
      </c>
      <c r="BE15237" s="16">
        <v>6</v>
      </c>
      <c r="BF15237" s="16">
        <v>2003</v>
      </c>
      <c r="BG15237" s="16">
        <v>6</v>
      </c>
      <c r="BH15237" s="16">
        <v>2003</v>
      </c>
      <c r="BI15237" s="9" t="s">
        <v>86</v>
      </c>
      <c r="BJ15237" s="9" t="s">
        <v>87</v>
      </c>
      <c r="BK15237" s="9" t="s">
        <v>113</v>
      </c>
      <c r="BL15237" s="9" t="s">
        <v>114</v>
      </c>
      <c r="BM15237" s="3" t="s">
        <v>221</v>
      </c>
      <c r="BN15237" s="3">
        <v>1</v>
      </c>
      <c r="BO15237" s="9">
        <v>3</v>
      </c>
      <c r="BP15237" s="18">
        <v>2</v>
      </c>
      <c r="BQ15237" s="16">
        <v>1</v>
      </c>
      <c r="BR15237" s="3" t="s">
        <v>91</v>
      </c>
    </row>
    <row r="15238" spans="1:70" x14ac:dyDescent="0.35">
      <c r="A15238" s="2">
        <v>60460</v>
      </c>
      <c r="B15238" s="3" t="s">
        <v>159</v>
      </c>
      <c r="C15238" s="2">
        <v>60768</v>
      </c>
      <c r="D15238" s="4" t="s">
        <v>2112</v>
      </c>
      <c r="E15238" s="5" t="s">
        <v>73</v>
      </c>
      <c r="F15238" s="5" t="s">
        <v>100</v>
      </c>
      <c r="G15238" s="6" t="s">
        <v>75</v>
      </c>
      <c r="H15238" s="7" t="s">
        <v>75</v>
      </c>
      <c r="I15238" s="8" t="s">
        <v>1281</v>
      </c>
      <c r="J15238" s="9" t="s">
        <v>107</v>
      </c>
      <c r="K15238" s="10">
        <v>223</v>
      </c>
      <c r="L15238" s="11">
        <v>0</v>
      </c>
      <c r="M15238" s="11">
        <v>0</v>
      </c>
      <c r="N15238" s="19" t="s">
        <v>0</v>
      </c>
      <c r="O15238" s="20" t="s">
        <v>0</v>
      </c>
      <c r="P15238" s="20" t="s">
        <v>0</v>
      </c>
      <c r="Q15238" s="10">
        <v>292</v>
      </c>
      <c r="R15238" s="11">
        <v>0</v>
      </c>
      <c r="S15238" s="11">
        <v>0</v>
      </c>
      <c r="T15238" s="12">
        <v>0</v>
      </c>
      <c r="U15238" s="12">
        <v>0</v>
      </c>
      <c r="V15238" s="21" t="s">
        <v>0</v>
      </c>
      <c r="W15238" s="12">
        <v>0</v>
      </c>
      <c r="X15238" s="21" t="s">
        <v>0</v>
      </c>
      <c r="Y15238" s="12">
        <v>0</v>
      </c>
      <c r="Z15238" s="21" t="s">
        <v>0</v>
      </c>
      <c r="AA15238" s="21" t="s">
        <v>0</v>
      </c>
      <c r="AB15238" s="21" t="s">
        <v>0</v>
      </c>
      <c r="AC15238" s="21" t="s">
        <v>0</v>
      </c>
      <c r="AD15238" s="13">
        <v>0</v>
      </c>
      <c r="AE15238" s="13">
        <v>0</v>
      </c>
      <c r="AF15238" s="22" t="s">
        <v>0</v>
      </c>
      <c r="AG15238" s="22" t="s">
        <v>0</v>
      </c>
      <c r="AH15238" s="23" t="s">
        <v>0</v>
      </c>
      <c r="AI15238" s="23" t="s">
        <v>0</v>
      </c>
      <c r="AJ15238" s="13">
        <v>12</v>
      </c>
      <c r="AK15238" s="24" t="s">
        <v>0</v>
      </c>
      <c r="AL15238" s="16" t="s">
        <v>108</v>
      </c>
      <c r="AM15238" s="16" t="s">
        <v>79</v>
      </c>
      <c r="AN15238" s="16" t="s">
        <v>109</v>
      </c>
      <c r="AO15238" s="16" t="s">
        <v>110</v>
      </c>
      <c r="AP15238" s="16" t="s">
        <v>82</v>
      </c>
      <c r="AQ15238" s="16" t="s">
        <v>145</v>
      </c>
      <c r="AR15238" s="17" t="s">
        <v>1368</v>
      </c>
      <c r="AS15238" s="17" t="s">
        <v>89</v>
      </c>
      <c r="AT15238" s="9" t="s">
        <v>85</v>
      </c>
      <c r="AU15238" s="9">
        <v>6</v>
      </c>
      <c r="AV15238" s="9">
        <v>2003</v>
      </c>
      <c r="AW15238" s="9">
        <v>7</v>
      </c>
      <c r="AX15238" s="9">
        <v>2003</v>
      </c>
      <c r="AY15238" s="18" t="s">
        <v>85</v>
      </c>
      <c r="AZ15238" s="18">
        <v>6</v>
      </c>
      <c r="BA15238" s="18">
        <v>2003</v>
      </c>
      <c r="BB15238" s="18">
        <v>6</v>
      </c>
      <c r="BC15238" s="18">
        <v>2003</v>
      </c>
      <c r="BD15238" s="16" t="s">
        <v>85</v>
      </c>
      <c r="BE15238" s="16">
        <v>6</v>
      </c>
      <c r="BF15238" s="16">
        <v>2003</v>
      </c>
      <c r="BG15238" s="16">
        <v>6</v>
      </c>
      <c r="BH15238" s="16">
        <v>2003</v>
      </c>
      <c r="BI15238" s="9" t="s">
        <v>86</v>
      </c>
      <c r="BJ15238" s="9" t="s">
        <v>87</v>
      </c>
      <c r="BK15238" s="9" t="s">
        <v>113</v>
      </c>
      <c r="BL15238" s="9" t="s">
        <v>114</v>
      </c>
      <c r="BM15238" s="3" t="s">
        <v>221</v>
      </c>
      <c r="BN15238" s="3">
        <v>1</v>
      </c>
      <c r="BO15238" s="9">
        <v>3</v>
      </c>
      <c r="BP15238" s="18">
        <v>2</v>
      </c>
      <c r="BQ15238" s="16">
        <v>1</v>
      </c>
      <c r="BR15238" s="3" t="s">
        <v>91</v>
      </c>
    </row>
    <row r="15239" spans="1:70" x14ac:dyDescent="0.35">
      <c r="A15239" s="2">
        <v>60460</v>
      </c>
      <c r="B15239" s="3" t="s">
        <v>159</v>
      </c>
      <c r="C15239" s="2">
        <v>60768</v>
      </c>
      <c r="D15239" s="4" t="s">
        <v>2112</v>
      </c>
      <c r="E15239" s="5" t="s">
        <v>73</v>
      </c>
      <c r="F15239" s="5" t="s">
        <v>101</v>
      </c>
      <c r="G15239" s="6" t="s">
        <v>75</v>
      </c>
      <c r="H15239" s="7" t="s">
        <v>75</v>
      </c>
      <c r="I15239" s="8" t="s">
        <v>1281</v>
      </c>
      <c r="J15239" s="9" t="s">
        <v>107</v>
      </c>
      <c r="K15239" s="10">
        <v>223</v>
      </c>
      <c r="L15239" s="11">
        <v>0</v>
      </c>
      <c r="M15239" s="11">
        <v>0</v>
      </c>
      <c r="N15239" s="19" t="s">
        <v>0</v>
      </c>
      <c r="O15239" s="20" t="s">
        <v>0</v>
      </c>
      <c r="P15239" s="20" t="s">
        <v>0</v>
      </c>
      <c r="Q15239" s="10">
        <v>292</v>
      </c>
      <c r="R15239" s="11">
        <v>0</v>
      </c>
      <c r="S15239" s="11">
        <v>0</v>
      </c>
      <c r="T15239" s="12">
        <v>0</v>
      </c>
      <c r="U15239" s="12">
        <v>0</v>
      </c>
      <c r="V15239" s="21" t="s">
        <v>0</v>
      </c>
      <c r="W15239" s="12">
        <v>0</v>
      </c>
      <c r="X15239" s="21" t="s">
        <v>0</v>
      </c>
      <c r="Y15239" s="12">
        <v>0</v>
      </c>
      <c r="Z15239" s="21" t="s">
        <v>0</v>
      </c>
      <c r="AA15239" s="21" t="s">
        <v>0</v>
      </c>
      <c r="AB15239" s="21" t="s">
        <v>0</v>
      </c>
      <c r="AC15239" s="21" t="s">
        <v>0</v>
      </c>
      <c r="AD15239" s="13">
        <v>0</v>
      </c>
      <c r="AE15239" s="13">
        <v>0</v>
      </c>
      <c r="AF15239" s="22" t="s">
        <v>0</v>
      </c>
      <c r="AG15239" s="22" t="s">
        <v>0</v>
      </c>
      <c r="AH15239" s="23" t="s">
        <v>0</v>
      </c>
      <c r="AI15239" s="23" t="s">
        <v>0</v>
      </c>
      <c r="AJ15239" s="13">
        <v>12</v>
      </c>
      <c r="AK15239" s="24" t="s">
        <v>0</v>
      </c>
      <c r="AL15239" s="16" t="s">
        <v>108</v>
      </c>
      <c r="AM15239" s="16" t="s">
        <v>79</v>
      </c>
      <c r="AN15239" s="16" t="s">
        <v>109</v>
      </c>
      <c r="AO15239" s="16" t="s">
        <v>110</v>
      </c>
      <c r="AP15239" s="16" t="s">
        <v>82</v>
      </c>
      <c r="AQ15239" s="16" t="s">
        <v>145</v>
      </c>
      <c r="AR15239" s="17" t="s">
        <v>1368</v>
      </c>
      <c r="AS15239" s="17" t="s">
        <v>89</v>
      </c>
      <c r="AT15239" s="9" t="s">
        <v>85</v>
      </c>
      <c r="AU15239" s="9">
        <v>6</v>
      </c>
      <c r="AV15239" s="9">
        <v>2003</v>
      </c>
      <c r="AW15239" s="9">
        <v>7</v>
      </c>
      <c r="AX15239" s="9">
        <v>2003</v>
      </c>
      <c r="AY15239" s="18" t="s">
        <v>85</v>
      </c>
      <c r="AZ15239" s="18">
        <v>6</v>
      </c>
      <c r="BA15239" s="18">
        <v>2003</v>
      </c>
      <c r="BB15239" s="18">
        <v>6</v>
      </c>
      <c r="BC15239" s="18">
        <v>2003</v>
      </c>
      <c r="BD15239" s="16" t="s">
        <v>85</v>
      </c>
      <c r="BE15239" s="16">
        <v>6</v>
      </c>
      <c r="BF15239" s="16">
        <v>2003</v>
      </c>
      <c r="BG15239" s="16">
        <v>6</v>
      </c>
      <c r="BH15239" s="16">
        <v>2003</v>
      </c>
      <c r="BI15239" s="9" t="s">
        <v>86</v>
      </c>
      <c r="BJ15239" s="9" t="s">
        <v>87</v>
      </c>
      <c r="BK15239" s="9" t="s">
        <v>113</v>
      </c>
      <c r="BL15239" s="9" t="s">
        <v>114</v>
      </c>
      <c r="BM15239" s="3" t="s">
        <v>221</v>
      </c>
      <c r="BN15239" s="3">
        <v>1</v>
      </c>
      <c r="BO15239" s="9">
        <v>3</v>
      </c>
      <c r="BP15239" s="18">
        <v>2</v>
      </c>
      <c r="BQ15239" s="16">
        <v>1</v>
      </c>
      <c r="BR15239" s="3" t="s">
        <v>91</v>
      </c>
    </row>
    <row r="15240" spans="1:70" x14ac:dyDescent="0.35">
      <c r="A15240" s="2">
        <v>60460</v>
      </c>
      <c r="B15240" s="3" t="s">
        <v>159</v>
      </c>
      <c r="C15240" s="2">
        <v>60768</v>
      </c>
      <c r="D15240" s="4" t="s">
        <v>2112</v>
      </c>
      <c r="E15240" s="5" t="s">
        <v>73</v>
      </c>
      <c r="F15240" s="5" t="s">
        <v>102</v>
      </c>
      <c r="G15240" s="6" t="s">
        <v>75</v>
      </c>
      <c r="H15240" s="7" t="s">
        <v>75</v>
      </c>
      <c r="I15240" s="8" t="s">
        <v>1281</v>
      </c>
      <c r="J15240" s="9" t="s">
        <v>107</v>
      </c>
      <c r="K15240" s="10">
        <v>223</v>
      </c>
      <c r="L15240" s="11">
        <v>0</v>
      </c>
      <c r="M15240" s="11">
        <v>0</v>
      </c>
      <c r="N15240" s="19" t="s">
        <v>0</v>
      </c>
      <c r="O15240" s="20" t="s">
        <v>0</v>
      </c>
      <c r="P15240" s="20" t="s">
        <v>0</v>
      </c>
      <c r="Q15240" s="10">
        <v>292</v>
      </c>
      <c r="R15240" s="11">
        <v>0</v>
      </c>
      <c r="S15240" s="11">
        <v>0</v>
      </c>
      <c r="T15240" s="12">
        <v>0</v>
      </c>
      <c r="U15240" s="12">
        <v>0</v>
      </c>
      <c r="V15240" s="21" t="s">
        <v>0</v>
      </c>
      <c r="W15240" s="12">
        <v>0</v>
      </c>
      <c r="X15240" s="21" t="s">
        <v>0</v>
      </c>
      <c r="Y15240" s="12">
        <v>0</v>
      </c>
      <c r="Z15240" s="21" t="s">
        <v>0</v>
      </c>
      <c r="AA15240" s="21" t="s">
        <v>0</v>
      </c>
      <c r="AB15240" s="21" t="s">
        <v>0</v>
      </c>
      <c r="AC15240" s="21" t="s">
        <v>0</v>
      </c>
      <c r="AD15240" s="13">
        <v>0</v>
      </c>
      <c r="AE15240" s="13">
        <v>0</v>
      </c>
      <c r="AF15240" s="22" t="s">
        <v>0</v>
      </c>
      <c r="AG15240" s="22" t="s">
        <v>0</v>
      </c>
      <c r="AH15240" s="23" t="s">
        <v>0</v>
      </c>
      <c r="AI15240" s="23" t="s">
        <v>0</v>
      </c>
      <c r="AJ15240" s="13">
        <v>1</v>
      </c>
      <c r="AK15240" s="24" t="s">
        <v>0</v>
      </c>
      <c r="AL15240" s="16" t="s">
        <v>108</v>
      </c>
      <c r="AM15240" s="16" t="s">
        <v>79</v>
      </c>
      <c r="AN15240" s="16" t="s">
        <v>109</v>
      </c>
      <c r="AO15240" s="16" t="s">
        <v>110</v>
      </c>
      <c r="AP15240" s="16" t="s">
        <v>82</v>
      </c>
      <c r="AQ15240" s="16" t="s">
        <v>145</v>
      </c>
      <c r="AR15240" s="17" t="s">
        <v>1368</v>
      </c>
      <c r="AS15240" s="17" t="s">
        <v>89</v>
      </c>
      <c r="AT15240" s="9" t="s">
        <v>85</v>
      </c>
      <c r="AU15240" s="9">
        <v>6</v>
      </c>
      <c r="AV15240" s="9">
        <v>2003</v>
      </c>
      <c r="AW15240" s="9">
        <v>7</v>
      </c>
      <c r="AX15240" s="9">
        <v>2003</v>
      </c>
      <c r="AY15240" s="18" t="s">
        <v>85</v>
      </c>
      <c r="AZ15240" s="18">
        <v>6</v>
      </c>
      <c r="BA15240" s="18">
        <v>2003</v>
      </c>
      <c r="BB15240" s="18">
        <v>6</v>
      </c>
      <c r="BC15240" s="18">
        <v>2003</v>
      </c>
      <c r="BD15240" s="16" t="s">
        <v>85</v>
      </c>
      <c r="BE15240" s="16">
        <v>6</v>
      </c>
      <c r="BF15240" s="16">
        <v>2003</v>
      </c>
      <c r="BG15240" s="16">
        <v>6</v>
      </c>
      <c r="BH15240" s="16">
        <v>2003</v>
      </c>
      <c r="BI15240" s="9" t="s">
        <v>86</v>
      </c>
      <c r="BJ15240" s="9" t="s">
        <v>87</v>
      </c>
      <c r="BK15240" s="9" t="s">
        <v>113</v>
      </c>
      <c r="BL15240" s="9" t="s">
        <v>114</v>
      </c>
      <c r="BM15240" s="3" t="s">
        <v>221</v>
      </c>
      <c r="BN15240" s="3">
        <v>1</v>
      </c>
      <c r="BO15240" s="9">
        <v>3</v>
      </c>
      <c r="BP15240" s="18">
        <v>2</v>
      </c>
      <c r="BQ15240" s="16">
        <v>1</v>
      </c>
      <c r="BR15240" s="3" t="s">
        <v>91</v>
      </c>
    </row>
  </sheetData>
  <mergeCells count="1">
    <mergeCell ref="A1:BR1"/>
  </mergeCells>
  <pageMargins left="0.75" right="0.75" top="1" bottom="1" header="0.5" footer="0.5"/>
  <pageSetup fitToHeight="100" orientation="landscape" horizontalDpi="300" verticalDpi="300"/>
  <headerFooter>
    <oddFooter xml:space="preserve">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ummary</vt:lpstr>
      <vt:lpstr>Detail</vt:lpstr>
      <vt:lpstr>Detail!Print_Titles</vt:lpstr>
      <vt:lpstr>Summary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ancourt, Maria</dc:creator>
  <cp:lastModifiedBy>Brodersen, Katie</cp:lastModifiedBy>
  <dcterms:created xsi:type="dcterms:W3CDTF">2018-11-05T13:48:43Z</dcterms:created>
  <dcterms:modified xsi:type="dcterms:W3CDTF">2020-11-16T14:47:36Z</dcterms:modified>
</cp:coreProperties>
</file>